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Z:\Debt Listings\Monthly Report - Bonds &amp; Hybrids\1. IRS Monthly Update\2025\11. November\Website\"/>
    </mc:Choice>
  </mc:AlternateContent>
  <xr:revisionPtr revIDLastSave="0" documentId="8_{35837BAE-B974-4850-8DBE-C92D4A354ACB}" xr6:coauthVersionLast="47" xr6:coauthVersionMax="47" xr10:uidLastSave="{00000000-0000-0000-0000-000000000000}"/>
  <bookViews>
    <workbookView xWindow="-45" yWindow="-21600" windowWidth="26010" windowHeight="20985" xr2:uid="{E4BD687C-DC44-486A-A45E-1C84257BF71C}"/>
  </bookViews>
  <sheets>
    <sheet name="Spotlight" sheetId="2" r:id="rId1"/>
    <sheet name="Sheet1" sheetId="1" r:id="rId2"/>
  </sheets>
  <externalReferences>
    <externalReference r:id="rId3"/>
    <externalReference r:id="rId4"/>
    <externalReference r:id="rId5"/>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56650b03-590e-45ad-a646-3590c813e2ad"</definedName>
    <definedName name="CIQWBInfo" hidden="1">"{ ""CIQVersion"":""9.45.614.5792"" }"</definedName>
    <definedName name="CN">'[1]Convertible Bonds'!$A:$D</definedName>
    <definedName name="data_bloomberg_hybrids">'[1]Bloomberg YB data'!$A$4:$F$213</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1</definedName>
    <definedName name="_xlnm.Print_Titles" localSheetId="0">Spotlight!$2:$10</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1" uniqueCount="180">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onvertible bonds</t>
  </si>
  <si>
    <t>CAMG</t>
  </si>
  <si>
    <t xml:space="preserve">    Number listed</t>
  </si>
  <si>
    <t>ECPGA</t>
  </si>
  <si>
    <t>FSIGA</t>
  </si>
  <si>
    <t>GFLGA</t>
  </si>
  <si>
    <t>NACGA</t>
  </si>
  <si>
    <t>NCCGA</t>
  </si>
  <si>
    <t>Hybrid securities</t>
  </si>
  <si>
    <t>Converting preference shares and capital notes</t>
  </si>
  <si>
    <t>AMPPB</t>
  </si>
  <si>
    <t>ANZPI</t>
  </si>
  <si>
    <t>AN3PJ</t>
  </si>
  <si>
    <t>AN3PK</t>
  </si>
  <si>
    <t>AN3PL</t>
  </si>
  <si>
    <t>AYUPA</t>
  </si>
  <si>
    <t>BENPH</t>
  </si>
  <si>
    <t>BENPI</t>
  </si>
  <si>
    <t>BOQPF</t>
  </si>
  <si>
    <t>BOQPG</t>
  </si>
  <si>
    <t>CBAPI</t>
  </si>
  <si>
    <t>CBAPJ</t>
  </si>
  <si>
    <t>CBAPK</t>
  </si>
  <si>
    <t>CBAPL</t>
  </si>
  <si>
    <t>CBAPM</t>
  </si>
  <si>
    <t>CGFPD</t>
  </si>
  <si>
    <t>CINPA</t>
  </si>
  <si>
    <t>GC1PA</t>
  </si>
  <si>
    <t>IAGPE</t>
  </si>
  <si>
    <t>IAGPF</t>
  </si>
  <si>
    <t>JDOPA</t>
  </si>
  <si>
    <t>LFSPA</t>
  </si>
  <si>
    <t>MBLPC</t>
  </si>
  <si>
    <t>MBLPD</t>
  </si>
  <si>
    <t>MQGPD</t>
  </si>
  <si>
    <t>MQGPE</t>
  </si>
  <si>
    <t>MQGPF</t>
  </si>
  <si>
    <t>MQGPG</t>
  </si>
  <si>
    <t>NABPF</t>
  </si>
  <si>
    <t>NABPH</t>
  </si>
  <si>
    <t>NABPI</t>
  </si>
  <si>
    <t>NABPJ</t>
  </si>
  <si>
    <t>NABPK</t>
  </si>
  <si>
    <t>RHCPA</t>
  </si>
  <si>
    <t>SSLPA</t>
  </si>
  <si>
    <t>SUNPH</t>
  </si>
  <si>
    <t>SUNPI</t>
  </si>
  <si>
    <t>SUNPJ</t>
  </si>
  <si>
    <t>WBCPJ</t>
  </si>
  <si>
    <t>WBCPK</t>
  </si>
  <si>
    <t>WBCPL</t>
  </si>
  <si>
    <t>WBCPM</t>
  </si>
  <si>
    <t>WHFPA</t>
  </si>
  <si>
    <t>Monthly liquidity is equal to the total value traded for the security for the month divided by its market capitalisation</t>
  </si>
  <si>
    <t>Past Performance is not a reliable indicator of future performance.</t>
  </si>
  <si>
    <t>Monthly update - November 2025</t>
  </si>
  <si>
    <t>Clime Capital Limited</t>
  </si>
  <si>
    <t>Convert Bond 6.50% 30-11-28 Mth Red</t>
  </si>
  <si>
    <t>Qtrly</t>
  </si>
  <si>
    <t>Sr Unsecured</t>
  </si>
  <si>
    <t>Financial Services</t>
  </si>
  <si>
    <t>n/a</t>
  </si>
  <si>
    <t>ECP Emerging Growth Limited</t>
  </si>
  <si>
    <t>Convert Bond 6.50% 11-04-27 Qly Sub Red T-4-24</t>
  </si>
  <si>
    <t/>
  </si>
  <si>
    <t>Flagship Investments Limited</t>
  </si>
  <si>
    <t>Convert Bond 6.50% 01-10-26 Qly Red</t>
  </si>
  <si>
    <t>Qrtly</t>
  </si>
  <si>
    <t>Global Masters Fund Limited</t>
  </si>
  <si>
    <t>Convert Bond 5.5% 24-11-26 Qly Red Step T-11-24</t>
  </si>
  <si>
    <t>Funds &amp; Trusts</t>
  </si>
  <si>
    <t>Naos Ex-50 Opportunities Company Limited</t>
  </si>
  <si>
    <t>Convert Bond 6.50% 30-09-27 Semi Red Step T-09-26</t>
  </si>
  <si>
    <t>S/A</t>
  </si>
  <si>
    <t>Naos Emerging Opportunities Company Limited</t>
  </si>
  <si>
    <t>Convert Bond 4.50% 30-09-28 Semi Non-Cum Red Step</t>
  </si>
  <si>
    <t>AMP Limited</t>
  </si>
  <si>
    <t>Cap Note 3-Bbsw+4.50% Perp Non-Cum Red T-12-25</t>
  </si>
  <si>
    <t>Jr Subordinated</t>
  </si>
  <si>
    <t>Australia and New Zealand Banking Group Limited</t>
  </si>
  <si>
    <t>Cap Note 3-Bbsw+3.00 Perp Non-Cum Red T-03-28</t>
  </si>
  <si>
    <t>Banks</t>
  </si>
  <si>
    <t>Cap Note 3-Bbsw+2.70% Perp Non-Cum Red T-03-29</t>
  </si>
  <si>
    <t>Cap Note 3-Bbsw+2.75% Perp Non-Cum Red T-03-30</t>
  </si>
  <si>
    <t>Cap Note 3-Bbsw+2.90% Perp Non-Cum Red T-03-31</t>
  </si>
  <si>
    <t>Australian Unity Limited</t>
  </si>
  <si>
    <t>Mci Cap Note 5.00% Perp Semi Non-Cum</t>
  </si>
  <si>
    <t>N/A</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3.60% Perp Non-Cum Red T-05-29</t>
  </si>
  <si>
    <t>Life Insurance</t>
  </si>
  <si>
    <t>Carlton Investments Limited</t>
  </si>
  <si>
    <t>7% Cumulative Preference</t>
  </si>
  <si>
    <t>Annual</t>
  </si>
  <si>
    <t>Glennon Small Companies Limited</t>
  </si>
  <si>
    <t>Cnv Pref 6.8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15% Perp Non-Cum Red T-09-26</t>
  </si>
  <si>
    <t>Diversified Banks</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40% Perp Non-Cum Red T-03-27</t>
  </si>
  <si>
    <t>Cap Note 3-Bbsw+2.90% Perp Non-Cum Red T-09-29</t>
  </si>
  <si>
    <t>Cap Note 3-Bbsw+3.40% Perp Non-Cum Red T-09-28</t>
  </si>
  <si>
    <t>Cap Note 3-Bbsw+3.10% Perp Non-Cum Red T-09-31</t>
  </si>
  <si>
    <t>Whitefield Industrials Limited</t>
  </si>
  <si>
    <t>8.0% Cumulative Preference</t>
  </si>
  <si>
    <t xml:space="preserve">The yield data for the bonds have been sourced from Bloomberg using the Mid Yield to Convention function as at 28 November 2025 </t>
  </si>
  <si>
    <t>The coupon data has been sourced from Bloomberg using the Coupon function as at 28 November 2025</t>
  </si>
  <si>
    <t>All values are as at Nov-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Arial"/>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Arial"/>
      <family val="2"/>
      <scheme val="minor"/>
    </font>
    <font>
      <sz val="10"/>
      <name val="Arial"/>
      <family val="2"/>
      <scheme val="minor"/>
    </font>
    <font>
      <sz val="10"/>
      <color theme="4" tint="0.59999389629810485"/>
      <name val="Arial"/>
      <family val="2"/>
      <scheme val="minor"/>
    </font>
    <font>
      <b/>
      <sz val="10"/>
      <color theme="4" tint="-0.249977111117893"/>
      <name val="Arial"/>
      <family val="2"/>
      <scheme val="minor"/>
    </font>
    <font>
      <sz val="10"/>
      <color theme="4" tint="-0.249977111117893"/>
      <name val="Arial"/>
      <family val="2"/>
      <scheme val="minor"/>
    </font>
    <font>
      <b/>
      <vertAlign val="superscript"/>
      <sz val="10"/>
      <color theme="4" tint="-0.249977111117893"/>
      <name val="Arial"/>
      <family val="2"/>
      <scheme val="minor"/>
    </font>
    <font>
      <b/>
      <sz val="10"/>
      <color theme="0"/>
      <name val="Arial"/>
      <family val="2"/>
      <scheme val="minor"/>
    </font>
    <font>
      <sz val="8"/>
      <color theme="4" tint="-0.249977111117893"/>
      <name val="Arial"/>
      <family val="2"/>
      <scheme val="minor"/>
    </font>
    <font>
      <sz val="8"/>
      <name val="Arial"/>
      <family val="2"/>
      <scheme val="minor"/>
    </font>
    <font>
      <sz val="10"/>
      <color theme="1" tint="4.9989318521683403E-2"/>
      <name val="Arial"/>
      <family val="2"/>
    </font>
    <font>
      <vertAlign val="superscript"/>
      <sz val="8"/>
      <color indexed="63"/>
      <name val="Arial"/>
      <family val="2"/>
      <scheme val="minor"/>
    </font>
    <font>
      <sz val="7"/>
      <color rgb="FF002060"/>
      <name val="Arial"/>
      <family val="2"/>
      <scheme val="minor"/>
    </font>
    <font>
      <sz val="11"/>
      <color rgb="FF002060"/>
      <name val="Arial"/>
      <family val="2"/>
      <scheme val="minor"/>
    </font>
    <font>
      <sz val="8"/>
      <color rgb="FF002060"/>
      <name val="Arial"/>
      <family val="2"/>
      <scheme val="minor"/>
    </font>
    <font>
      <sz val="8"/>
      <color indexed="63"/>
      <name val="Arial"/>
      <family val="2"/>
      <scheme val="minor"/>
    </font>
    <font>
      <vertAlign val="superscript"/>
      <sz val="8"/>
      <name val="Arial"/>
      <family val="2"/>
      <scheme val="minor"/>
    </font>
    <font>
      <sz val="11"/>
      <name val="Arial"/>
      <family val="2"/>
      <scheme val="minor"/>
    </font>
    <font>
      <sz val="11"/>
      <color theme="4" tint="-0.249977111117893"/>
      <name val="Arial"/>
      <family val="2"/>
      <scheme val="minor"/>
    </font>
    <font>
      <sz val="11"/>
      <color theme="0" tint="-0.499984740745262"/>
      <name val="Arial"/>
      <family val="2"/>
      <scheme val="minor"/>
    </font>
    <font>
      <sz val="7"/>
      <color theme="0" tint="-0.499984740745262"/>
      <name val="Arial"/>
      <family val="2"/>
      <scheme val="minor"/>
    </font>
    <font>
      <sz val="12"/>
      <color theme="4" tint="-0.249977111117893"/>
      <name val="Arial"/>
      <family val="2"/>
      <scheme val="minor"/>
    </font>
    <font>
      <sz val="7"/>
      <color theme="4" tint="-0.249977111117893"/>
      <name val="Arial"/>
      <family val="2"/>
      <scheme val="minor"/>
    </font>
    <font>
      <sz val="10"/>
      <color theme="0" tint="-0.499984740745262"/>
      <name val="Arial"/>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11">
    <border>
      <left/>
      <right/>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47">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0" borderId="0" xfId="1" applyFont="1" applyAlignment="1">
      <alignment horizontal="left"/>
    </xf>
    <xf numFmtId="0" fontId="2" fillId="3" borderId="0" xfId="2" applyFont="1" applyFill="1" applyAlignment="1">
      <alignment horizontal="left"/>
    </xf>
    <xf numFmtId="0" fontId="2" fillId="2" borderId="0" xfId="1" applyFont="1" applyFill="1"/>
    <xf numFmtId="0" fontId="1" fillId="0" borderId="0" xfId="1" applyAlignment="1">
      <alignment horizontal="left"/>
    </xf>
    <xf numFmtId="0" fontId="1" fillId="0" borderId="0" xfId="1"/>
    <xf numFmtId="0" fontId="2" fillId="3" borderId="0" xfId="2" applyFont="1" applyFill="1"/>
    <xf numFmtId="0" fontId="1" fillId="3" borderId="0" xfId="1" applyFill="1"/>
    <xf numFmtId="0" fontId="2" fillId="3" borderId="0" xfId="2" applyFont="1" applyFill="1" applyAlignment="1"/>
    <xf numFmtId="0" fontId="2" fillId="3" borderId="0" xfId="1" applyFont="1" applyFill="1"/>
    <xf numFmtId="0" fontId="4" fillId="3" borderId="0" xfId="2" applyFont="1" applyFill="1"/>
    <xf numFmtId="0" fontId="2" fillId="3" borderId="0" xfId="1" applyFont="1" applyFill="1" applyAlignment="1">
      <alignment horizontal="center"/>
    </xf>
    <xf numFmtId="0" fontId="2" fillId="3" borderId="0" xfId="1" applyFont="1" applyFill="1" applyAlignment="1">
      <alignment horizontal="left"/>
    </xf>
    <xf numFmtId="0" fontId="1" fillId="3" borderId="0" xfId="1" applyFill="1" applyAlignment="1">
      <alignment horizontal="left"/>
    </xf>
    <xf numFmtId="0" fontId="2" fillId="3" borderId="1" xfId="1" applyFont="1" applyFill="1" applyBorder="1"/>
    <xf numFmtId="0" fontId="2" fillId="3" borderId="1" xfId="1" applyFont="1" applyFill="1" applyBorder="1" applyAlignment="1">
      <alignment horizontal="center"/>
    </xf>
    <xf numFmtId="0" fontId="1" fillId="3" borderId="1" xfId="1" applyFill="1" applyBorder="1"/>
    <xf numFmtId="0" fontId="2" fillId="3" borderId="1" xfId="1" applyFont="1" applyFill="1" applyBorder="1" applyAlignment="1">
      <alignment horizontal="left"/>
    </xf>
    <xf numFmtId="0" fontId="2" fillId="3" borderId="1" xfId="2" applyFont="1" applyFill="1" applyBorder="1" applyAlignment="1">
      <alignment horizontal="left"/>
    </xf>
    <xf numFmtId="0" fontId="1" fillId="3" borderId="1" xfId="1" applyFill="1" applyBorder="1" applyAlignment="1">
      <alignment horizontal="left"/>
    </xf>
    <xf numFmtId="14" fontId="5" fillId="0" borderId="0" xfId="1" applyNumberFormat="1" applyFont="1"/>
    <xf numFmtId="14" fontId="5" fillId="0" borderId="0" xfId="1" applyNumberFormat="1" applyFont="1" applyAlignment="1">
      <alignment horizontal="left"/>
    </xf>
    <xf numFmtId="0" fontId="6" fillId="3" borderId="0" xfId="1" applyFont="1" applyFill="1"/>
    <xf numFmtId="14" fontId="6" fillId="3" borderId="0" xfId="1" applyNumberFormat="1" applyFont="1" applyFill="1"/>
    <xf numFmtId="0" fontId="7" fillId="3" borderId="0" xfId="1" applyFont="1" applyFill="1"/>
    <xf numFmtId="0" fontId="7" fillId="2" borderId="0" xfId="1" applyFont="1" applyFill="1"/>
    <xf numFmtId="0" fontId="6" fillId="3" borderId="2" xfId="1" applyFont="1" applyFill="1" applyBorder="1" applyAlignment="1">
      <alignment horizontal="left"/>
    </xf>
    <xf numFmtId="0" fontId="7" fillId="3" borderId="3" xfId="1" applyFont="1" applyFill="1" applyBorder="1" applyAlignment="1">
      <alignment horizontal="left"/>
    </xf>
    <xf numFmtId="14" fontId="8" fillId="3" borderId="3" xfId="1" applyNumberFormat="1" applyFont="1" applyFill="1" applyBorder="1" applyAlignment="1">
      <alignment horizontal="left"/>
    </xf>
    <xf numFmtId="0" fontId="7" fillId="3" borderId="4" xfId="1" applyFont="1" applyFill="1" applyBorder="1" applyAlignment="1">
      <alignment horizontal="left"/>
    </xf>
    <xf numFmtId="0" fontId="6" fillId="3" borderId="2" xfId="1" applyFont="1" applyFill="1" applyBorder="1"/>
    <xf numFmtId="0" fontId="7" fillId="3" borderId="3" xfId="1" applyFont="1" applyFill="1" applyBorder="1"/>
    <xf numFmtId="0" fontId="7" fillId="3" borderId="4" xfId="1" applyFont="1" applyFill="1" applyBorder="1"/>
    <xf numFmtId="0" fontId="3" fillId="0" borderId="0" xfId="1" applyFont="1"/>
    <xf numFmtId="0" fontId="9" fillId="0" borderId="0" xfId="1" applyFont="1" applyAlignment="1">
      <alignment horizontal="left" vertical="top" wrapText="1"/>
    </xf>
    <xf numFmtId="3" fontId="9" fillId="0" borderId="0" xfId="1" applyNumberFormat="1" applyFont="1" applyAlignment="1">
      <alignment horizontal="left" vertical="top" wrapText="1"/>
    </xf>
    <xf numFmtId="0" fontId="10" fillId="0" borderId="0" xfId="1" applyFont="1" applyAlignment="1">
      <alignment horizontal="left" vertical="top" wrapText="1"/>
    </xf>
    <xf numFmtId="0" fontId="10" fillId="2" borderId="0" xfId="1" applyFont="1" applyFill="1"/>
    <xf numFmtId="0" fontId="9" fillId="2" borderId="0" xfId="1" applyFont="1" applyFill="1" applyAlignment="1">
      <alignment horizontal="left" vertical="top" wrapText="1"/>
    </xf>
    <xf numFmtId="3" fontId="9" fillId="0" borderId="0" xfId="1" applyNumberFormat="1" applyFont="1" applyAlignment="1">
      <alignment vertical="top" wrapText="1"/>
    </xf>
    <xf numFmtId="3" fontId="9" fillId="2" borderId="0" xfId="1" applyNumberFormat="1" applyFont="1" applyFill="1" applyAlignment="1">
      <alignment vertical="top" wrapText="1"/>
    </xf>
    <xf numFmtId="3" fontId="9" fillId="0" borderId="0" xfId="1" applyNumberFormat="1" applyFont="1" applyAlignment="1">
      <alignment horizontal="left" vertical="top" wrapText="1"/>
    </xf>
    <xf numFmtId="164" fontId="9" fillId="0" borderId="0" xfId="3" applyNumberFormat="1" applyFont="1" applyFill="1" applyBorder="1" applyAlignment="1">
      <alignment horizontal="left" vertical="top" wrapText="1"/>
    </xf>
    <xf numFmtId="0" fontId="12" fillId="4" borderId="5" xfId="1" applyFont="1" applyFill="1" applyBorder="1"/>
    <xf numFmtId="0" fontId="10" fillId="4" borderId="5" xfId="1" applyFont="1" applyFill="1" applyBorder="1"/>
    <xf numFmtId="0" fontId="13" fillId="4" borderId="5" xfId="4" applyNumberFormat="1" applyFont="1" applyFill="1" applyBorder="1" applyAlignment="1">
      <alignment horizontal="left" wrapText="1"/>
    </xf>
    <xf numFmtId="0" fontId="10" fillId="4" borderId="5" xfId="1" applyFont="1" applyFill="1" applyBorder="1" applyAlignment="1">
      <alignment horizontal="left"/>
    </xf>
    <xf numFmtId="0" fontId="10" fillId="4" borderId="0" xfId="1" applyFont="1" applyFill="1"/>
    <xf numFmtId="165" fontId="13" fillId="4" borderId="0" xfId="4" applyFont="1" applyFill="1" applyBorder="1" applyAlignment="1">
      <alignment horizontal="left" wrapText="1"/>
    </xf>
    <xf numFmtId="0" fontId="10" fillId="4" borderId="0" xfId="1" applyFont="1" applyFill="1" applyAlignment="1">
      <alignment horizontal="left" wrapText="1"/>
    </xf>
    <xf numFmtId="0" fontId="13" fillId="2" borderId="5" xfId="1" applyFont="1" applyFill="1" applyBorder="1"/>
    <xf numFmtId="166" fontId="13" fillId="2" borderId="6" xfId="1" applyNumberFormat="1" applyFont="1" applyFill="1" applyBorder="1" applyAlignment="1">
      <alignment horizontal="left"/>
    </xf>
    <xf numFmtId="167" fontId="13" fillId="2" borderId="5" xfId="1" applyNumberFormat="1" applyFont="1" applyFill="1" applyBorder="1" applyAlignment="1">
      <alignment horizontal="left"/>
    </xf>
    <xf numFmtId="168" fontId="13" fillId="2" borderId="5" xfId="1" applyNumberFormat="1" applyFont="1" applyFill="1" applyBorder="1" applyAlignment="1">
      <alignment horizontal="left"/>
    </xf>
    <xf numFmtId="10" fontId="13" fillId="2" borderId="5" xfId="3" applyNumberFormat="1" applyFont="1" applyFill="1" applyBorder="1" applyAlignment="1">
      <alignment horizontal="left"/>
    </xf>
    <xf numFmtId="169" fontId="13" fillId="2" borderId="5" xfId="4" applyNumberFormat="1" applyFont="1" applyFill="1" applyBorder="1" applyAlignment="1">
      <alignment horizontal="left"/>
    </xf>
    <xf numFmtId="170" fontId="13" fillId="2" borderId="6" xfId="5" applyFont="1" applyFill="1" applyBorder="1" applyAlignment="1"/>
    <xf numFmtId="169" fontId="13" fillId="2" borderId="6" xfId="4" applyNumberFormat="1" applyFont="1" applyFill="1" applyBorder="1" applyAlignment="1"/>
    <xf numFmtId="10" fontId="13" fillId="2" borderId="7" xfId="3" applyNumberFormat="1" applyFont="1" applyFill="1" applyBorder="1" applyAlignment="1"/>
    <xf numFmtId="165" fontId="13" fillId="2" borderId="7" xfId="4" applyFont="1" applyFill="1" applyBorder="1" applyAlignment="1">
      <alignment horizontal="left" vertical="center"/>
    </xf>
    <xf numFmtId="10" fontId="13" fillId="2" borderId="7" xfId="3" applyNumberFormat="1" applyFont="1" applyFill="1" applyBorder="1" applyAlignment="1">
      <alignment horizontal="left" vertical="center"/>
    </xf>
    <xf numFmtId="10" fontId="13" fillId="2" borderId="5" xfId="3" applyNumberFormat="1" applyFont="1" applyFill="1" applyBorder="1" applyAlignment="1"/>
    <xf numFmtId="165" fontId="13" fillId="2" borderId="5" xfId="4" applyFont="1" applyFill="1" applyBorder="1" applyAlignment="1">
      <alignment horizontal="left" vertical="center"/>
    </xf>
    <xf numFmtId="10" fontId="13" fillId="2" borderId="5" xfId="3" applyNumberFormat="1" applyFont="1" applyFill="1" applyBorder="1" applyAlignment="1">
      <alignment horizontal="left" vertical="center"/>
    </xf>
    <xf numFmtId="0" fontId="12" fillId="5" borderId="5" xfId="1" applyFont="1" applyFill="1" applyBorder="1"/>
    <xf numFmtId="0" fontId="10" fillId="5" borderId="5" xfId="1" applyFont="1" applyFill="1" applyBorder="1"/>
    <xf numFmtId="0" fontId="13" fillId="5" borderId="5" xfId="4" applyNumberFormat="1" applyFont="1" applyFill="1" applyBorder="1" applyAlignment="1">
      <alignment horizontal="left" wrapText="1"/>
    </xf>
    <xf numFmtId="0" fontId="10" fillId="5" borderId="5" xfId="1" applyFont="1" applyFill="1" applyBorder="1" applyAlignment="1">
      <alignment horizontal="left"/>
    </xf>
    <xf numFmtId="10" fontId="13" fillId="5" borderId="5" xfId="3" applyNumberFormat="1" applyFont="1" applyFill="1" applyBorder="1" applyAlignment="1">
      <alignment horizontal="left"/>
    </xf>
    <xf numFmtId="165" fontId="13" fillId="5" borderId="5" xfId="4" applyFont="1" applyFill="1" applyBorder="1" applyAlignment="1">
      <alignment horizontal="left" wrapText="1"/>
    </xf>
    <xf numFmtId="0" fontId="10" fillId="5" borderId="5" xfId="1" applyFont="1" applyFill="1" applyBorder="1" applyAlignment="1">
      <alignment horizontal="left" wrapText="1"/>
    </xf>
    <xf numFmtId="10" fontId="14" fillId="5" borderId="7" xfId="3" applyNumberFormat="1" applyFont="1" applyFill="1" applyBorder="1" applyAlignment="1">
      <alignment horizontal="left" vertical="center"/>
    </xf>
    <xf numFmtId="0" fontId="10" fillId="5" borderId="0" xfId="1" applyFont="1" applyFill="1" applyAlignment="1">
      <alignment horizontal="left" wrapText="1"/>
    </xf>
    <xf numFmtId="0" fontId="13" fillId="0" borderId="5" xfId="1" applyFont="1" applyBorder="1"/>
    <xf numFmtId="166" fontId="13" fillId="0" borderId="6" xfId="1" applyNumberFormat="1" applyFont="1" applyBorder="1" applyAlignment="1">
      <alignment horizontal="left"/>
    </xf>
    <xf numFmtId="10" fontId="14" fillId="2" borderId="7" xfId="3" applyNumberFormat="1" applyFont="1" applyFill="1" applyBorder="1" applyAlignment="1">
      <alignment horizontal="left" vertical="center"/>
    </xf>
    <xf numFmtId="0" fontId="12" fillId="6" borderId="5" xfId="1" applyFont="1" applyFill="1" applyBorder="1"/>
    <xf numFmtId="0" fontId="10" fillId="6" borderId="5" xfId="1" applyFont="1" applyFill="1" applyBorder="1"/>
    <xf numFmtId="0" fontId="13" fillId="6" borderId="5" xfId="4" applyNumberFormat="1" applyFont="1" applyFill="1" applyBorder="1" applyAlignment="1">
      <alignment horizontal="left" wrapText="1"/>
    </xf>
    <xf numFmtId="0" fontId="10" fillId="6" borderId="5" xfId="1" applyFont="1" applyFill="1" applyBorder="1" applyAlignment="1">
      <alignment horizontal="left"/>
    </xf>
    <xf numFmtId="10" fontId="13" fillId="6" borderId="5" xfId="3" applyNumberFormat="1" applyFont="1" applyFill="1" applyBorder="1" applyAlignment="1">
      <alignment horizontal="left"/>
    </xf>
    <xf numFmtId="165" fontId="13" fillId="6" borderId="5" xfId="4" applyFont="1" applyFill="1" applyBorder="1" applyAlignment="1">
      <alignment horizontal="left" wrapText="1"/>
    </xf>
    <xf numFmtId="0" fontId="10" fillId="6" borderId="5" xfId="1" applyFont="1" applyFill="1" applyBorder="1" applyAlignment="1">
      <alignment horizontal="left" wrapText="1"/>
    </xf>
    <xf numFmtId="10" fontId="14" fillId="6" borderId="7" xfId="3" applyNumberFormat="1" applyFont="1" applyFill="1" applyBorder="1" applyAlignment="1">
      <alignment horizontal="left" vertical="center"/>
    </xf>
    <xf numFmtId="0" fontId="10" fillId="6" borderId="0" xfId="1" applyFont="1" applyFill="1" applyAlignment="1">
      <alignment horizontal="left" wrapText="1"/>
    </xf>
    <xf numFmtId="0" fontId="13" fillId="0" borderId="6" xfId="1" applyFont="1" applyBorder="1" applyAlignment="1">
      <alignment horizontal="left"/>
    </xf>
    <xf numFmtId="0" fontId="15" fillId="0" borderId="0" xfId="1" applyFont="1"/>
    <xf numFmtId="0" fontId="10" fillId="0" borderId="0" xfId="1" applyFont="1"/>
    <xf numFmtId="167" fontId="13" fillId="0" borderId="5" xfId="1" applyNumberFormat="1" applyFont="1" applyBorder="1" applyAlignment="1">
      <alignment horizontal="left"/>
    </xf>
    <xf numFmtId="168" fontId="13" fillId="0" borderId="5" xfId="1" applyNumberFormat="1" applyFont="1" applyBorder="1" applyAlignment="1">
      <alignment horizontal="left"/>
    </xf>
    <xf numFmtId="169" fontId="13" fillId="0" borderId="5" xfId="4" applyNumberFormat="1" applyFont="1" applyFill="1" applyBorder="1" applyAlignment="1">
      <alignment horizontal="left"/>
    </xf>
    <xf numFmtId="170" fontId="13" fillId="0" borderId="6" xfId="5" applyFont="1" applyFill="1" applyBorder="1" applyAlignment="1"/>
    <xf numFmtId="169" fontId="13" fillId="0" borderId="6" xfId="4" applyNumberFormat="1" applyFont="1" applyFill="1" applyBorder="1" applyAlignment="1"/>
    <xf numFmtId="10" fontId="13" fillId="0" borderId="7" xfId="3" applyNumberFormat="1" applyFont="1" applyFill="1" applyBorder="1" applyAlignment="1"/>
    <xf numFmtId="165" fontId="13" fillId="0" borderId="7" xfId="4" applyFont="1" applyFill="1" applyBorder="1" applyAlignment="1">
      <alignment horizontal="left" vertical="center"/>
    </xf>
    <xf numFmtId="10" fontId="13" fillId="0" borderId="7" xfId="3" applyNumberFormat="1" applyFont="1" applyFill="1" applyBorder="1" applyAlignment="1">
      <alignment horizontal="left" vertical="center"/>
    </xf>
    <xf numFmtId="169" fontId="13" fillId="2" borderId="8" xfId="4" applyNumberFormat="1" applyFont="1" applyFill="1" applyBorder="1" applyAlignment="1"/>
    <xf numFmtId="10" fontId="13" fillId="2" borderId="0" xfId="3" applyNumberFormat="1" applyFont="1" applyFill="1" applyBorder="1" applyAlignment="1"/>
    <xf numFmtId="165" fontId="13" fillId="2" borderId="0" xfId="4" applyFont="1" applyFill="1" applyBorder="1" applyAlignment="1">
      <alignment horizontal="left" vertical="center"/>
    </xf>
    <xf numFmtId="10" fontId="13" fillId="2" borderId="9" xfId="3" applyNumberFormat="1" applyFont="1" applyFill="1" applyBorder="1" applyAlignment="1">
      <alignment horizontal="left" vertical="center"/>
    </xf>
    <xf numFmtId="10" fontId="13" fillId="2" borderId="0" xfId="3" applyNumberFormat="1" applyFont="1" applyFill="1" applyBorder="1" applyAlignment="1">
      <alignment horizontal="left" vertical="center"/>
    </xf>
    <xf numFmtId="169" fontId="13" fillId="2" borderId="10" xfId="4" applyNumberFormat="1" applyFont="1" applyFill="1" applyBorder="1" applyAlignment="1"/>
    <xf numFmtId="10" fontId="13" fillId="2" borderId="10" xfId="3" applyNumberFormat="1" applyFont="1" applyFill="1" applyBorder="1" applyAlignment="1"/>
    <xf numFmtId="165" fontId="13" fillId="2" borderId="10" xfId="4" applyFont="1" applyFill="1" applyBorder="1" applyAlignment="1">
      <alignment horizontal="left" vertical="center"/>
    </xf>
    <xf numFmtId="10" fontId="13" fillId="2" borderId="10" xfId="3" applyNumberFormat="1" applyFont="1" applyFill="1" applyBorder="1" applyAlignment="1">
      <alignment horizontal="left" vertical="center"/>
    </xf>
    <xf numFmtId="1" fontId="16" fillId="0" borderId="0" xfId="1" applyNumberFormat="1" applyFont="1" applyAlignment="1">
      <alignment horizontal="right"/>
    </xf>
    <xf numFmtId="0" fontId="17" fillId="0" borderId="0" xfId="1" applyFont="1"/>
    <xf numFmtId="166" fontId="18" fillId="0" borderId="0" xfId="1" applyNumberFormat="1" applyFont="1" applyAlignment="1">
      <alignment horizontal="left"/>
    </xf>
    <xf numFmtId="167" fontId="19" fillId="0" borderId="0" xfId="1" applyNumberFormat="1" applyFont="1" applyAlignment="1">
      <alignment horizontal="left"/>
    </xf>
    <xf numFmtId="10" fontId="19" fillId="0" borderId="0" xfId="3" applyNumberFormat="1" applyFont="1" applyFill="1" applyBorder="1" applyAlignment="1">
      <alignment horizontal="left"/>
    </xf>
    <xf numFmtId="169" fontId="20" fillId="0" borderId="0" xfId="4" applyNumberFormat="1" applyFont="1" applyFill="1" applyBorder="1" applyAlignment="1">
      <alignment horizontal="left"/>
    </xf>
    <xf numFmtId="167" fontId="20" fillId="0" borderId="0" xfId="1" applyNumberFormat="1" applyFont="1" applyAlignment="1">
      <alignment horizontal="left"/>
    </xf>
    <xf numFmtId="167" fontId="20" fillId="2" borderId="0" xfId="1" applyNumberFormat="1" applyFont="1" applyFill="1" applyAlignment="1">
      <alignment horizontal="right"/>
    </xf>
    <xf numFmtId="170" fontId="20" fillId="0" borderId="0" xfId="5" applyFont="1" applyFill="1" applyBorder="1" applyAlignment="1"/>
    <xf numFmtId="169" fontId="20" fillId="0" borderId="0" xfId="4" applyNumberFormat="1" applyFont="1" applyFill="1" applyBorder="1" applyAlignment="1"/>
    <xf numFmtId="10" fontId="20" fillId="0" borderId="0" xfId="3" applyNumberFormat="1" applyFont="1" applyFill="1" applyBorder="1" applyAlignment="1"/>
    <xf numFmtId="10" fontId="20" fillId="2" borderId="0" xfId="3" applyNumberFormat="1" applyFont="1" applyFill="1" applyBorder="1" applyAlignment="1">
      <alignment horizontal="right"/>
    </xf>
    <xf numFmtId="165" fontId="20" fillId="0" borderId="0" xfId="4" applyFont="1" applyFill="1" applyBorder="1" applyAlignment="1">
      <alignment horizontal="left" vertical="center"/>
    </xf>
    <xf numFmtId="10" fontId="20" fillId="0" borderId="0" xfId="3" applyNumberFormat="1" applyFont="1" applyFill="1" applyBorder="1" applyAlignment="1">
      <alignment horizontal="left" vertical="center"/>
    </xf>
    <xf numFmtId="0" fontId="21" fillId="0" borderId="0" xfId="1" applyFont="1"/>
    <xf numFmtId="0" fontId="22" fillId="0" borderId="0" xfId="1" applyFont="1" applyAlignment="1">
      <alignment horizontal="left"/>
    </xf>
    <xf numFmtId="0" fontId="22" fillId="2" borderId="0" xfId="1" applyFont="1" applyFill="1"/>
    <xf numFmtId="0" fontId="22" fillId="0" borderId="0" xfId="1" applyFont="1"/>
    <xf numFmtId="0" fontId="7" fillId="0" borderId="0" xfId="1" applyFont="1"/>
    <xf numFmtId="0" fontId="7" fillId="0" borderId="0" xfId="1" applyFont="1" applyAlignment="1">
      <alignment horizontal="left"/>
    </xf>
    <xf numFmtId="0" fontId="23" fillId="0" borderId="0" xfId="1" applyFont="1" applyAlignment="1">
      <alignment horizontal="left"/>
    </xf>
    <xf numFmtId="0" fontId="24" fillId="2" borderId="0" xfId="1" applyFont="1" applyFill="1" applyAlignment="1">
      <alignment horizontal="right"/>
    </xf>
    <xf numFmtId="0" fontId="24" fillId="0" borderId="0" xfId="1" applyFont="1"/>
    <xf numFmtId="0" fontId="24" fillId="0" borderId="0" xfId="1" applyFont="1" applyAlignment="1">
      <alignment horizontal="left"/>
    </xf>
    <xf numFmtId="0" fontId="25" fillId="0" borderId="0" xfId="1" applyFont="1" applyAlignment="1">
      <alignment horizontal="left" vertical="center"/>
    </xf>
    <xf numFmtId="0" fontId="26" fillId="0" borderId="0" xfId="1" applyFont="1" applyAlignment="1">
      <alignment horizontal="left" vertical="center"/>
    </xf>
    <xf numFmtId="2" fontId="25" fillId="0" borderId="0" xfId="1" applyNumberFormat="1" applyFont="1" applyAlignment="1">
      <alignment horizontal="left"/>
    </xf>
    <xf numFmtId="2" fontId="25" fillId="2" borderId="0" xfId="1" applyNumberFormat="1" applyFont="1" applyFill="1" applyAlignment="1">
      <alignment horizontal="right"/>
    </xf>
    <xf numFmtId="2" fontId="25" fillId="0" borderId="0" xfId="1" applyNumberFormat="1" applyFont="1"/>
    <xf numFmtId="169" fontId="25" fillId="0" borderId="0" xfId="4" applyNumberFormat="1" applyFont="1" applyFill="1" applyBorder="1" applyAlignment="1"/>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left"/>
    </xf>
    <xf numFmtId="169" fontId="25" fillId="0" borderId="0" xfId="4" applyNumberFormat="1" applyFont="1" applyFill="1" applyBorder="1" applyAlignment="1">
      <alignment horizontal="left"/>
    </xf>
    <xf numFmtId="0" fontId="27" fillId="0" borderId="0" xfId="1" applyFont="1" applyAlignment="1">
      <alignment horizontal="left" vertical="center"/>
    </xf>
    <xf numFmtId="0" fontId="28" fillId="0" borderId="0" xfId="1" applyFont="1" applyAlignment="1">
      <alignment horizontal="left" vertical="center" wrapText="1"/>
    </xf>
    <xf numFmtId="0" fontId="28" fillId="0" borderId="0" xfId="1" applyFont="1" applyAlignment="1">
      <alignment vertical="center" wrapText="1"/>
    </xf>
    <xf numFmtId="0" fontId="7" fillId="0" borderId="0" xfId="1" applyFont="1" applyAlignment="1">
      <alignment horizontal="center"/>
    </xf>
    <xf numFmtId="0" fontId="28" fillId="0" borderId="0" xfId="1" applyFont="1" applyAlignment="1">
      <alignment horizontal="left"/>
    </xf>
    <xf numFmtId="0" fontId="28" fillId="0" borderId="0" xfId="1" applyFont="1"/>
  </cellXfs>
  <cellStyles count="6">
    <cellStyle name="Comma 2" xfId="4" xr:uid="{6CE52A74-07B8-4FB6-B3C9-8401E57916E9}"/>
    <cellStyle name="Currency 2" xfId="5" xr:uid="{9E730D75-E884-407A-AF8B-28D31301A331}"/>
    <cellStyle name="Normal" xfId="0" builtinId="0"/>
    <cellStyle name="Normal 2" xfId="1" xr:uid="{816D04DA-9C6B-4A8C-936A-912992DE7D7A}"/>
    <cellStyle name="Normal_2009-10 LMI Monthly Update - ETC version" xfId="2" xr:uid="{448F827A-EE80-4888-8194-9570C4A4A930}"/>
    <cellStyle name="Percent 2" xfId="3" xr:uid="{457718AC-8A27-4533-B1F6-5F55197EBB66}"/>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2" name="TextBox 1">
          <a:extLst>
            <a:ext uri="{FF2B5EF4-FFF2-40B4-BE49-F238E27FC236}">
              <a16:creationId xmlns:a16="http://schemas.microsoft.com/office/drawing/2014/main" id="{27A7AA05-E8A9-44EE-9208-93652646B990}"/>
            </a:ext>
          </a:extLst>
        </xdr:cNvPr>
        <xdr:cNvSpPr txBox="1"/>
      </xdr:nvSpPr>
      <xdr:spPr>
        <a:xfrm>
          <a:off x="1277101" y="372035"/>
          <a:ext cx="4067920" cy="543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152235</xdr:colOff>
      <xdr:row>67</xdr:row>
      <xdr:rowOff>150822</xdr:rowOff>
    </xdr:from>
    <xdr:to>
      <xdr:col>8</xdr:col>
      <xdr:colOff>424837</xdr:colOff>
      <xdr:row>70</xdr:row>
      <xdr:rowOff>183553</xdr:rowOff>
    </xdr:to>
    <xdr:sp macro="" textlink="">
      <xdr:nvSpPr>
        <xdr:cNvPr id="3" name="TextBox 2">
          <a:extLst>
            <a:ext uri="{FF2B5EF4-FFF2-40B4-BE49-F238E27FC236}">
              <a16:creationId xmlns:a16="http://schemas.microsoft.com/office/drawing/2014/main" id="{6E15F160-4C3D-4E97-B153-F4CC13180FFE}"/>
            </a:ext>
          </a:extLst>
        </xdr:cNvPr>
        <xdr:cNvSpPr txBox="1"/>
      </xdr:nvSpPr>
      <xdr:spPr>
        <a:xfrm>
          <a:off x="1298285" y="11761797"/>
          <a:ext cx="7025952" cy="57248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3</xdr:row>
      <xdr:rowOff>87658</xdr:rowOff>
    </xdr:from>
    <xdr:to>
      <xdr:col>19</xdr:col>
      <xdr:colOff>14218</xdr:colOff>
      <xdr:row>68</xdr:row>
      <xdr:rowOff>12149</xdr:rowOff>
    </xdr:to>
    <xdr:sp macro="" textlink="">
      <xdr:nvSpPr>
        <xdr:cNvPr id="4" name="Text Box 37">
          <a:extLst>
            <a:ext uri="{FF2B5EF4-FFF2-40B4-BE49-F238E27FC236}">
              <a16:creationId xmlns:a16="http://schemas.microsoft.com/office/drawing/2014/main" id="{41FC2E74-DD96-42B2-9F63-A6CDC82E731F}"/>
            </a:ext>
          </a:extLst>
        </xdr:cNvPr>
        <xdr:cNvSpPr txBox="1">
          <a:spLocks noChangeArrowheads="1"/>
        </xdr:cNvSpPr>
      </xdr:nvSpPr>
      <xdr:spPr bwMode="auto">
        <a:xfrm>
          <a:off x="13519050" y="10981083"/>
          <a:ext cx="2989293" cy="8198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79556</xdr:colOff>
      <xdr:row>3</xdr:row>
      <xdr:rowOff>30825</xdr:rowOff>
    </xdr:from>
    <xdr:to>
      <xdr:col>1</xdr:col>
      <xdr:colOff>1055884</xdr:colOff>
      <xdr:row>5</xdr:row>
      <xdr:rowOff>142500</xdr:rowOff>
    </xdr:to>
    <xdr:grpSp>
      <xdr:nvGrpSpPr>
        <xdr:cNvPr id="5" name="Group 4">
          <a:extLst>
            <a:ext uri="{FF2B5EF4-FFF2-40B4-BE49-F238E27FC236}">
              <a16:creationId xmlns:a16="http://schemas.microsoft.com/office/drawing/2014/main" id="{E33EDCF1-6B45-479A-AC7E-625EADC34BD1}"/>
            </a:ext>
          </a:extLst>
        </xdr:cNvPr>
        <xdr:cNvGrpSpPr>
          <a:grpSpLocks noChangeAspect="1"/>
        </xdr:cNvGrpSpPr>
      </xdr:nvGrpSpPr>
      <xdr:grpSpPr bwMode="auto">
        <a:xfrm>
          <a:off x="321276" y="547195"/>
          <a:ext cx="876328" cy="464389"/>
          <a:chOff x="122" y="438"/>
          <a:chExt cx="752" cy="451"/>
        </a:xfrm>
      </xdr:grpSpPr>
      <xdr:sp macro="" textlink="">
        <xdr:nvSpPr>
          <xdr:cNvPr id="6" name="AutoShape 9">
            <a:extLst>
              <a:ext uri="{FF2B5EF4-FFF2-40B4-BE49-F238E27FC236}">
                <a16:creationId xmlns:a16="http://schemas.microsoft.com/office/drawing/2014/main" id="{2FB1D02F-66A4-FA7A-0492-C6D423586E17}"/>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4">
            <a:extLst>
              <a:ext uri="{FF2B5EF4-FFF2-40B4-BE49-F238E27FC236}">
                <a16:creationId xmlns:a16="http://schemas.microsoft.com/office/drawing/2014/main" id="{F8C0B976-BC46-CC03-FA50-FAE7F1553D3F}"/>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55">
            <a:extLst>
              <a:ext uri="{FF2B5EF4-FFF2-40B4-BE49-F238E27FC236}">
                <a16:creationId xmlns:a16="http://schemas.microsoft.com/office/drawing/2014/main" id="{69A6BBFB-BB38-0D6D-E4A9-A4037651BCBB}"/>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56">
            <a:extLst>
              <a:ext uri="{FF2B5EF4-FFF2-40B4-BE49-F238E27FC236}">
                <a16:creationId xmlns:a16="http://schemas.microsoft.com/office/drawing/2014/main" id="{C8A837B7-3603-C237-C7C2-640CE60EF586}"/>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7</xdr:col>
      <xdr:colOff>295669</xdr:colOff>
      <xdr:row>6</xdr:row>
      <xdr:rowOff>48063</xdr:rowOff>
    </xdr:to>
    <xdr:pic>
      <xdr:nvPicPr>
        <xdr:cNvPr id="10" name="Picture 9">
          <a:extLst>
            <a:ext uri="{FF2B5EF4-FFF2-40B4-BE49-F238E27FC236}">
              <a16:creationId xmlns:a16="http://schemas.microsoft.com/office/drawing/2014/main" id="{F5A8A2BB-0AA7-4842-AAD0-AF97ADF49CB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393923" y="398475"/>
          <a:ext cx="1579160" cy="80846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Debt%20Listings\Monthly%20Report%20-%20Bonds%20&amp;%20Hybrids\1.%20IRS%20Monthly%20Update\2025\11.%20November\website-asx-hybrids-monthly-report-Nov-2025.xlsm" TargetMode="External"/><Relationship Id="rId1" Type="http://schemas.openxmlformats.org/officeDocument/2006/relationships/externalLinkPath" Target="/Debt%20Listings/Monthly%20Report%20-%20Bonds%20&amp;%20Hybrids/1.%20IRS%20Monthly%20Update/2025/11.%20November/website-asx-hybrids-monthly-report-Nov-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Total Trade Count"/>
      <sheetName val="Number Listed"/>
      <sheetName val="Mkt Caps"/>
      <sheetName val="Hybrid Securities"/>
      <sheetName val="Convertible Bonds"/>
      <sheetName val="Pref and Capital Notes"/>
      <sheetName val="Bloomberg YB data"/>
      <sheetName val="Hybrid depth (replaced)"/>
      <sheetName val="Yield Curve"/>
      <sheetName val="IRESS"/>
      <sheetName val="IRM List"/>
    </sheetNames>
    <sheetDataSet>
      <sheetData sheetId="0">
        <row r="2">
          <cell r="B2">
            <v>45962</v>
          </cell>
        </row>
        <row r="4">
          <cell r="B4">
            <v>45931</v>
          </cell>
        </row>
      </sheetData>
      <sheetData sheetId="1"/>
      <sheetData sheetId="2"/>
      <sheetData sheetId="3"/>
      <sheetData sheetId="4"/>
      <sheetData sheetId="5"/>
      <sheetData sheetId="6">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row r="288">
          <cell r="A288">
            <v>45627</v>
          </cell>
          <cell r="B288">
            <v>47</v>
          </cell>
          <cell r="C288">
            <v>0</v>
          </cell>
          <cell r="D288">
            <v>8</v>
          </cell>
          <cell r="E288">
            <v>55</v>
          </cell>
        </row>
        <row r="289">
          <cell r="A289">
            <v>45658</v>
          </cell>
          <cell r="B289">
            <v>47</v>
          </cell>
          <cell r="C289">
            <v>0</v>
          </cell>
          <cell r="D289">
            <v>8</v>
          </cell>
          <cell r="E289">
            <v>55</v>
          </cell>
        </row>
        <row r="290">
          <cell r="A290">
            <v>45689</v>
          </cell>
          <cell r="B290">
            <v>47</v>
          </cell>
          <cell r="C290">
            <v>0</v>
          </cell>
          <cell r="D290">
            <v>8</v>
          </cell>
          <cell r="E290">
            <v>55</v>
          </cell>
        </row>
        <row r="291">
          <cell r="A291">
            <v>45717</v>
          </cell>
          <cell r="B291">
            <v>47</v>
          </cell>
          <cell r="C291">
            <v>0</v>
          </cell>
          <cell r="D291">
            <v>8</v>
          </cell>
          <cell r="E291">
            <v>55</v>
          </cell>
        </row>
        <row r="292">
          <cell r="A292">
            <v>45748</v>
          </cell>
          <cell r="B292">
            <v>45</v>
          </cell>
          <cell r="C292">
            <v>0</v>
          </cell>
          <cell r="D292">
            <v>8</v>
          </cell>
          <cell r="E292">
            <v>53</v>
          </cell>
        </row>
        <row r="293">
          <cell r="A293">
            <v>45778</v>
          </cell>
          <cell r="B293">
            <v>45</v>
          </cell>
          <cell r="C293">
            <v>0</v>
          </cell>
          <cell r="D293">
            <v>8</v>
          </cell>
          <cell r="E293">
            <v>53</v>
          </cell>
        </row>
        <row r="294">
          <cell r="A294">
            <v>45809</v>
          </cell>
          <cell r="B294">
            <v>45</v>
          </cell>
          <cell r="C294">
            <v>0</v>
          </cell>
          <cell r="D294">
            <v>8</v>
          </cell>
          <cell r="E294">
            <v>53</v>
          </cell>
        </row>
        <row r="295">
          <cell r="A295">
            <v>45839</v>
          </cell>
          <cell r="B295">
            <v>45</v>
          </cell>
          <cell r="C295">
            <v>0</v>
          </cell>
          <cell r="D295">
            <v>8</v>
          </cell>
          <cell r="E295">
            <v>53</v>
          </cell>
        </row>
        <row r="296">
          <cell r="A296">
            <v>45870</v>
          </cell>
          <cell r="B296">
            <v>45</v>
          </cell>
          <cell r="C296">
            <v>0</v>
          </cell>
          <cell r="D296">
            <v>7</v>
          </cell>
          <cell r="E296">
            <v>52</v>
          </cell>
        </row>
        <row r="297">
          <cell r="A297">
            <v>45901</v>
          </cell>
          <cell r="B297">
            <v>44</v>
          </cell>
          <cell r="C297">
            <v>0</v>
          </cell>
          <cell r="D297">
            <v>7</v>
          </cell>
          <cell r="E297">
            <v>51</v>
          </cell>
        </row>
        <row r="298">
          <cell r="A298">
            <v>45931</v>
          </cell>
          <cell r="B298">
            <v>44</v>
          </cell>
          <cell r="C298">
            <v>0</v>
          </cell>
          <cell r="D298">
            <v>7</v>
          </cell>
          <cell r="E298">
            <v>51</v>
          </cell>
        </row>
        <row r="299">
          <cell r="A299">
            <v>45962</v>
          </cell>
          <cell r="B299">
            <v>45</v>
          </cell>
          <cell r="C299">
            <v>0</v>
          </cell>
          <cell r="D299">
            <v>7</v>
          </cell>
          <cell r="E299">
            <v>52</v>
          </cell>
        </row>
      </sheetData>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row r="288">
          <cell r="A288">
            <v>45627</v>
          </cell>
          <cell r="B288">
            <v>45400458957.707008</v>
          </cell>
          <cell r="C288">
            <v>0</v>
          </cell>
          <cell r="D288">
            <v>347414023.98000002</v>
          </cell>
          <cell r="E288">
            <v>45747872981.687012</v>
          </cell>
        </row>
        <row r="289">
          <cell r="A289">
            <v>45658</v>
          </cell>
          <cell r="B289">
            <v>45374681384.339996</v>
          </cell>
          <cell r="C289">
            <v>0</v>
          </cell>
          <cell r="D289">
            <v>347978823.98000002</v>
          </cell>
          <cell r="E289">
            <v>45722660208.32</v>
          </cell>
        </row>
        <row r="290">
          <cell r="A290">
            <v>45689</v>
          </cell>
          <cell r="B290">
            <v>45504237705.269997</v>
          </cell>
          <cell r="C290">
            <v>0</v>
          </cell>
          <cell r="D290">
            <v>351705520.66000003</v>
          </cell>
          <cell r="E290">
            <v>45855943225.93</v>
          </cell>
        </row>
        <row r="291">
          <cell r="A291">
            <v>45717</v>
          </cell>
          <cell r="B291">
            <v>42925600373.610008</v>
          </cell>
          <cell r="C291">
            <v>0</v>
          </cell>
          <cell r="D291">
            <v>348132456.76199996</v>
          </cell>
          <cell r="E291">
            <v>43273732830.372009</v>
          </cell>
        </row>
        <row r="292">
          <cell r="A292">
            <v>45748</v>
          </cell>
          <cell r="B292">
            <v>42859242989.889999</v>
          </cell>
          <cell r="C292">
            <v>0</v>
          </cell>
          <cell r="D292">
            <v>343395600.12400001</v>
          </cell>
          <cell r="E292">
            <v>43202638590.014</v>
          </cell>
        </row>
        <row r="293">
          <cell r="A293">
            <v>45778</v>
          </cell>
          <cell r="B293">
            <v>42781406907.869987</v>
          </cell>
          <cell r="C293">
            <v>0</v>
          </cell>
          <cell r="D293">
            <v>337223863.75800002</v>
          </cell>
          <cell r="E293">
            <v>43118630771.627991</v>
          </cell>
        </row>
        <row r="294">
          <cell r="A294">
            <v>45809</v>
          </cell>
          <cell r="B294">
            <v>42616886772.889999</v>
          </cell>
          <cell r="C294">
            <v>0</v>
          </cell>
          <cell r="D294">
            <v>332751170.296</v>
          </cell>
          <cell r="E294">
            <v>42949637943.185997</v>
          </cell>
        </row>
        <row r="295">
          <cell r="A295">
            <v>45839</v>
          </cell>
          <cell r="B295">
            <v>42881833669.729996</v>
          </cell>
          <cell r="C295">
            <v>0</v>
          </cell>
          <cell r="D295">
            <v>335912726.48000002</v>
          </cell>
          <cell r="E295">
            <v>43217746396.209999</v>
          </cell>
        </row>
        <row r="296">
          <cell r="A296">
            <v>45870</v>
          </cell>
          <cell r="B296">
            <v>41488165551.899994</v>
          </cell>
          <cell r="C296">
            <v>0</v>
          </cell>
          <cell r="D296">
            <v>343920337.69</v>
          </cell>
          <cell r="E296">
            <v>41832085889.589996</v>
          </cell>
        </row>
        <row r="297">
          <cell r="A297">
            <v>45901</v>
          </cell>
          <cell r="B297">
            <v>41081814994.230003</v>
          </cell>
          <cell r="C297">
            <v>0</v>
          </cell>
          <cell r="D297">
            <v>341934740.01999998</v>
          </cell>
          <cell r="E297">
            <v>41423749734.25</v>
          </cell>
        </row>
        <row r="298">
          <cell r="A298">
            <v>45931</v>
          </cell>
          <cell r="B298">
            <v>41487821305.580009</v>
          </cell>
          <cell r="C298">
            <v>0</v>
          </cell>
          <cell r="D298">
            <v>336838560.34000003</v>
          </cell>
          <cell r="E298">
            <v>41824659865.920006</v>
          </cell>
        </row>
        <row r="299">
          <cell r="A299">
            <v>45962</v>
          </cell>
          <cell r="B299">
            <v>41405353437.389999</v>
          </cell>
          <cell r="C299">
            <v>0</v>
          </cell>
          <cell r="D299">
            <v>337635876.98000002</v>
          </cell>
          <cell r="E299">
            <v>41742989314.370003</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row r="403">
          <cell r="A403">
            <v>45627</v>
          </cell>
          <cell r="B403">
            <v>0</v>
          </cell>
          <cell r="C403">
            <v>0</v>
          </cell>
          <cell r="D403">
            <v>0</v>
          </cell>
        </row>
        <row r="404">
          <cell r="A404">
            <v>45658</v>
          </cell>
          <cell r="B404">
            <v>0</v>
          </cell>
          <cell r="C404">
            <v>0</v>
          </cell>
          <cell r="D404">
            <v>0</v>
          </cell>
        </row>
        <row r="405">
          <cell r="A405">
            <v>45689</v>
          </cell>
          <cell r="B405">
            <v>0</v>
          </cell>
          <cell r="C405">
            <v>0</v>
          </cell>
          <cell r="D405">
            <v>0</v>
          </cell>
        </row>
        <row r="406">
          <cell r="A406">
            <v>45717</v>
          </cell>
          <cell r="B406">
            <v>0</v>
          </cell>
          <cell r="C406">
            <v>0</v>
          </cell>
          <cell r="D406">
            <v>0</v>
          </cell>
        </row>
        <row r="407">
          <cell r="A407">
            <v>45748</v>
          </cell>
          <cell r="B407">
            <v>0</v>
          </cell>
          <cell r="C407">
            <v>0</v>
          </cell>
          <cell r="D407">
            <v>0</v>
          </cell>
        </row>
        <row r="408">
          <cell r="A408">
            <v>45778</v>
          </cell>
          <cell r="B408">
            <v>0</v>
          </cell>
          <cell r="C408">
            <v>0</v>
          </cell>
          <cell r="D408">
            <v>0</v>
          </cell>
        </row>
        <row r="409">
          <cell r="A409">
            <v>45809</v>
          </cell>
          <cell r="B409">
            <v>0</v>
          </cell>
          <cell r="C409">
            <v>0</v>
          </cell>
          <cell r="D409">
            <v>0</v>
          </cell>
        </row>
        <row r="410">
          <cell r="A410">
            <v>45839</v>
          </cell>
          <cell r="B410">
            <v>0</v>
          </cell>
          <cell r="C410">
            <v>0</v>
          </cell>
          <cell r="D410">
            <v>0</v>
          </cell>
        </row>
        <row r="411">
          <cell r="A411">
            <v>45870</v>
          </cell>
          <cell r="B411">
            <v>0</v>
          </cell>
          <cell r="C411">
            <v>0</v>
          </cell>
          <cell r="D411">
            <v>0</v>
          </cell>
        </row>
        <row r="412">
          <cell r="A412">
            <v>45901</v>
          </cell>
          <cell r="B412">
            <v>0</v>
          </cell>
          <cell r="C412">
            <v>0</v>
          </cell>
          <cell r="D412">
            <v>0</v>
          </cell>
        </row>
        <row r="413">
          <cell r="A413">
            <v>45931</v>
          </cell>
          <cell r="B413">
            <v>0</v>
          </cell>
          <cell r="C413">
            <v>0</v>
          </cell>
          <cell r="D413">
            <v>0</v>
          </cell>
        </row>
        <row r="414">
          <cell r="A414">
            <v>45962</v>
          </cell>
          <cell r="B414">
            <v>0</v>
          </cell>
          <cell r="C414">
            <v>0</v>
          </cell>
          <cell r="D414">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row r="399">
          <cell r="A399">
            <v>45627</v>
          </cell>
          <cell r="B399">
            <v>1736301.1569999999</v>
          </cell>
          <cell r="C399">
            <v>340157</v>
          </cell>
          <cell r="D399">
            <v>191</v>
          </cell>
        </row>
        <row r="400">
          <cell r="A400">
            <v>45658</v>
          </cell>
          <cell r="B400">
            <v>2629077.1169999996</v>
          </cell>
          <cell r="C400">
            <v>740126</v>
          </cell>
          <cell r="D400">
            <v>228</v>
          </cell>
        </row>
        <row r="401">
          <cell r="A401">
            <v>45689</v>
          </cell>
          <cell r="B401">
            <v>4564010.9409999996</v>
          </cell>
          <cell r="C401">
            <v>1974106</v>
          </cell>
          <cell r="D401">
            <v>206</v>
          </cell>
        </row>
        <row r="402">
          <cell r="A402">
            <v>45717</v>
          </cell>
          <cell r="B402">
            <v>3138534.26</v>
          </cell>
          <cell r="C402">
            <v>598158</v>
          </cell>
          <cell r="D402">
            <v>372</v>
          </cell>
        </row>
        <row r="403">
          <cell r="A403">
            <v>45748</v>
          </cell>
          <cell r="B403">
            <v>3324863.415</v>
          </cell>
          <cell r="C403">
            <v>752010</v>
          </cell>
          <cell r="D403">
            <v>377</v>
          </cell>
        </row>
        <row r="404">
          <cell r="A404">
            <v>45778</v>
          </cell>
          <cell r="B404">
            <v>10054172.927999999</v>
          </cell>
          <cell r="C404">
            <v>1204311</v>
          </cell>
          <cell r="D404">
            <v>492</v>
          </cell>
        </row>
        <row r="405">
          <cell r="A405">
            <v>45809</v>
          </cell>
          <cell r="B405">
            <v>5081360.0049999999</v>
          </cell>
          <cell r="C405">
            <v>983657</v>
          </cell>
          <cell r="D405">
            <v>424</v>
          </cell>
        </row>
        <row r="406">
          <cell r="A406">
            <v>45839</v>
          </cell>
          <cell r="B406">
            <v>3490233.7350000003</v>
          </cell>
          <cell r="C406">
            <v>1274863</v>
          </cell>
          <cell r="D406">
            <v>398</v>
          </cell>
        </row>
        <row r="407">
          <cell r="A407">
            <v>45870</v>
          </cell>
          <cell r="B407">
            <v>3604211.36</v>
          </cell>
          <cell r="C407">
            <v>1222964</v>
          </cell>
          <cell r="D407">
            <v>442</v>
          </cell>
        </row>
        <row r="408">
          <cell r="A408">
            <v>45901</v>
          </cell>
          <cell r="B408">
            <v>4485366.25</v>
          </cell>
          <cell r="C408">
            <v>1013618</v>
          </cell>
          <cell r="D408">
            <v>345</v>
          </cell>
        </row>
        <row r="409">
          <cell r="A409">
            <v>45931</v>
          </cell>
          <cell r="B409">
            <v>4372479.5655000005</v>
          </cell>
          <cell r="C409">
            <v>1240267</v>
          </cell>
          <cell r="D409">
            <v>370</v>
          </cell>
        </row>
        <row r="410">
          <cell r="A410">
            <v>45962</v>
          </cell>
          <cell r="B410">
            <v>4512355.9009999996</v>
          </cell>
          <cell r="C410">
            <v>1749995</v>
          </cell>
          <cell r="D410">
            <v>343</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row r="403">
          <cell r="A403">
            <v>45627</v>
          </cell>
          <cell r="B403">
            <v>542605954.62340307</v>
          </cell>
          <cell r="C403">
            <v>5274023</v>
          </cell>
          <cell r="D403">
            <v>39458</v>
          </cell>
        </row>
        <row r="404">
          <cell r="A404">
            <v>45658</v>
          </cell>
          <cell r="B404">
            <v>430928103.75399995</v>
          </cell>
          <cell r="C404">
            <v>4168985</v>
          </cell>
          <cell r="D404">
            <v>31263</v>
          </cell>
        </row>
        <row r="405">
          <cell r="A405">
            <v>45689</v>
          </cell>
          <cell r="B405">
            <v>650449657.25920022</v>
          </cell>
          <cell r="C405">
            <v>6272853</v>
          </cell>
          <cell r="D405">
            <v>38930</v>
          </cell>
        </row>
        <row r="406">
          <cell r="A406">
            <v>45717</v>
          </cell>
          <cell r="B406">
            <v>762299523.50650001</v>
          </cell>
          <cell r="C406">
            <v>7405116</v>
          </cell>
          <cell r="D406">
            <v>42523</v>
          </cell>
        </row>
        <row r="407">
          <cell r="A407">
            <v>45748</v>
          </cell>
          <cell r="B407">
            <v>682774669.52449977</v>
          </cell>
          <cell r="C407">
            <v>6655561</v>
          </cell>
          <cell r="D407">
            <v>41386</v>
          </cell>
        </row>
        <row r="408">
          <cell r="A408">
            <v>45778</v>
          </cell>
          <cell r="B408">
            <v>751634828.7869997</v>
          </cell>
          <cell r="C408">
            <v>7275804</v>
          </cell>
          <cell r="D408">
            <v>53468</v>
          </cell>
        </row>
        <row r="409">
          <cell r="A409">
            <v>45809</v>
          </cell>
          <cell r="B409">
            <v>729425954.20249987</v>
          </cell>
          <cell r="C409">
            <v>7129380</v>
          </cell>
          <cell r="D409">
            <v>51111</v>
          </cell>
        </row>
        <row r="410">
          <cell r="A410">
            <v>45839</v>
          </cell>
          <cell r="B410">
            <v>628288271.09699988</v>
          </cell>
          <cell r="C410">
            <v>6110724</v>
          </cell>
          <cell r="D410">
            <v>53645</v>
          </cell>
        </row>
        <row r="411">
          <cell r="A411">
            <v>45870</v>
          </cell>
          <cell r="B411">
            <v>555429859.19050002</v>
          </cell>
          <cell r="C411">
            <v>5365451</v>
          </cell>
          <cell r="D411">
            <v>45522</v>
          </cell>
        </row>
        <row r="412">
          <cell r="A412">
            <v>45901</v>
          </cell>
          <cell r="B412">
            <v>744116090.13600016</v>
          </cell>
          <cell r="C412">
            <v>7205129</v>
          </cell>
          <cell r="D412">
            <v>53002</v>
          </cell>
        </row>
        <row r="413">
          <cell r="A413">
            <v>45931</v>
          </cell>
          <cell r="B413">
            <v>752596146.02600014</v>
          </cell>
          <cell r="C413">
            <v>7370274</v>
          </cell>
          <cell r="D413">
            <v>60901</v>
          </cell>
        </row>
        <row r="414">
          <cell r="A414">
            <v>45962</v>
          </cell>
          <cell r="B414">
            <v>642478014.08400011</v>
          </cell>
          <cell r="C414">
            <v>6227449</v>
          </cell>
          <cell r="D414">
            <v>55500</v>
          </cell>
        </row>
      </sheetData>
      <sheetData sheetId="11">
        <row r="4">
          <cell r="A4" t="str">
            <v>CAMG</v>
          </cell>
          <cell r="B4" t="str">
            <v>AQ124131@EXCH Corp</v>
          </cell>
          <cell r="C4">
            <v>2.7592689999999997</v>
          </cell>
          <cell r="D4">
            <v>5.2499999999999998E-2</v>
          </cell>
          <cell r="E4" t="str">
            <v>Qtrly</v>
          </cell>
          <cell r="F4">
            <v>45991</v>
          </cell>
        </row>
        <row r="5">
          <cell r="A5" t="str">
            <v>CIMHA</v>
          </cell>
          <cell r="B5" t="str">
            <v>YK036008@BVAL Corp</v>
          </cell>
          <cell r="C5">
            <v>7.1070000000000008E-2</v>
          </cell>
          <cell r="D5">
            <v>6.3044000000000003E-2</v>
          </cell>
          <cell r="E5" t="str">
            <v>Monthly</v>
          </cell>
          <cell r="F5">
            <v>48374</v>
          </cell>
        </row>
        <row r="6">
          <cell r="A6" t="str">
            <v>FSIGA</v>
          </cell>
          <cell r="B6" t="str">
            <v>BW359545@EXCH Corp</v>
          </cell>
          <cell r="C6" t="e">
            <v>#VALUE!</v>
          </cell>
          <cell r="D6">
            <v>5.5E-2</v>
          </cell>
          <cell r="E6" t="str">
            <v>Qrtly</v>
          </cell>
          <cell r="F6">
            <v>46296</v>
          </cell>
        </row>
        <row r="7">
          <cell r="A7" t="str">
            <v>MOZG</v>
          </cell>
          <cell r="B7" t="str">
            <v>AU0000174096 isin</v>
          </cell>
          <cell r="C7" t="e">
            <v>#VALUE!</v>
          </cell>
          <cell r="D7">
            <v>0.2</v>
          </cell>
          <cell r="E7" t="str">
            <v>Qrtly</v>
          </cell>
          <cell r="F7">
            <v>46112</v>
          </cell>
        </row>
        <row r="8">
          <cell r="A8" t="str">
            <v>NFNG</v>
          </cell>
          <cell r="B8" t="str">
            <v>EF828225@BVAL Corp</v>
          </cell>
          <cell r="C8">
            <v>9.9177000000000001E-2</v>
          </cell>
          <cell r="D8">
            <v>7.6322000000000001E-2</v>
          </cell>
          <cell r="E8" t="str">
            <v>S/A</v>
          </cell>
          <cell r="F8" t="str">
            <v>N/A</v>
          </cell>
        </row>
        <row r="9">
          <cell r="A9" t="str">
            <v>QUBHA</v>
          </cell>
          <cell r="B9" t="str">
            <v>QUBAU 0 10/05/2023 REGS Corp</v>
          </cell>
          <cell r="C9" t="e">
            <v>#VALUE!</v>
          </cell>
          <cell r="D9">
            <v>8.1680000000000016E-2</v>
          </cell>
          <cell r="E9" t="str">
            <v>Qtrly</v>
          </cell>
          <cell r="F9">
            <v>45204</v>
          </cell>
        </row>
        <row r="10">
          <cell r="A10" t="str">
            <v>AMPPB</v>
          </cell>
          <cell r="B10" t="str">
            <v>EP058279@EXCH Pfd</v>
          </cell>
          <cell r="C10">
            <v>5.5060000000000005E-2</v>
          </cell>
          <cell r="D10">
            <v>8.0600000000000005E-2</v>
          </cell>
          <cell r="E10" t="str">
            <v>Qtrly</v>
          </cell>
          <cell r="F10">
            <v>46007</v>
          </cell>
        </row>
        <row r="11">
          <cell r="A11" t="str">
            <v>ANZPJ</v>
          </cell>
          <cell r="B11" t="str">
            <v>EP060108@EXCH Pfd</v>
          </cell>
          <cell r="C11">
            <v>7.2120000000000004E-2</v>
          </cell>
          <cell r="D11">
            <v>6.2468000000000003E-2</v>
          </cell>
          <cell r="E11" t="str">
            <v>Qtrly</v>
          </cell>
          <cell r="F11">
            <v>47197</v>
          </cell>
        </row>
        <row r="12">
          <cell r="A12" t="str">
            <v>ANZPH</v>
          </cell>
          <cell r="B12" t="str">
            <v>EP053385@EXCH Pfd</v>
          </cell>
          <cell r="C12" t="e">
            <v>#VALUE!</v>
          </cell>
          <cell r="D12" t="e">
            <v>#VALUE!</v>
          </cell>
          <cell r="E12" t="str">
            <v>Qtrly</v>
          </cell>
          <cell r="F12">
            <v>45736</v>
          </cell>
        </row>
        <row r="13">
          <cell r="A13" t="str">
            <v>ANZPI</v>
          </cell>
          <cell r="B13" t="str">
            <v>EP059864@EXCH Pfd</v>
          </cell>
          <cell r="C13">
            <v>7.4770000000000003E-2</v>
          </cell>
          <cell r="D13">
            <v>6.5467999999999998E-2</v>
          </cell>
          <cell r="E13" t="str">
            <v>Qtrly</v>
          </cell>
          <cell r="F13">
            <v>46832</v>
          </cell>
        </row>
        <row r="14">
          <cell r="A14" t="str">
            <v>AN3PK</v>
          </cell>
          <cell r="B14" t="str">
            <v>EP060292@EXCH Pfd</v>
          </cell>
          <cell r="C14">
            <v>7.2029999999999997E-2</v>
          </cell>
          <cell r="D14">
            <v>6.2967999999999996E-2</v>
          </cell>
          <cell r="E14" t="str">
            <v>Qtrly</v>
          </cell>
          <cell r="F14">
            <v>47562</v>
          </cell>
        </row>
        <row r="15">
          <cell r="A15" t="str">
            <v>AN3PL</v>
          </cell>
          <cell r="B15" t="str">
            <v>EP060460@EXCH Pfd</v>
          </cell>
          <cell r="C15">
            <v>7.3029999999999998E-2</v>
          </cell>
          <cell r="D15">
            <v>6.4468000000000011E-2</v>
          </cell>
          <cell r="E15" t="str">
            <v>Qtrly</v>
          </cell>
          <cell r="F15">
            <v>47927</v>
          </cell>
        </row>
        <row r="16">
          <cell r="A16" t="str">
            <v>AYUPA</v>
          </cell>
          <cell r="B16" t="str">
            <v>EP059699@EXCH Pfd</v>
          </cell>
          <cell r="C16">
            <v>6.2939999999999996E-2</v>
          </cell>
          <cell r="D16">
            <v>0.05</v>
          </cell>
          <cell r="E16" t="str">
            <v>S/A</v>
          </cell>
          <cell r="F16" t="str">
            <v>N/A</v>
          </cell>
        </row>
        <row r="17">
          <cell r="A17" t="str">
            <v>BENPH</v>
          </cell>
          <cell r="B17" t="str">
            <v>EP059556@EXCH Pfd</v>
          </cell>
          <cell r="C17">
            <v>8.2430000000000003E-2</v>
          </cell>
          <cell r="D17">
            <v>7.3802000000000006E-2</v>
          </cell>
          <cell r="E17" t="str">
            <v>Qtrly</v>
          </cell>
          <cell r="F17">
            <v>46553</v>
          </cell>
        </row>
        <row r="18">
          <cell r="A18" t="str">
            <v>BENPI</v>
          </cell>
          <cell r="B18" t="str">
            <v>EP060500@EXCH Pfd</v>
          </cell>
          <cell r="C18">
            <v>7.5730000000000006E-2</v>
          </cell>
          <cell r="D18">
            <v>6.7802000000000015E-2</v>
          </cell>
          <cell r="E18" t="str">
            <v>Qtrly</v>
          </cell>
          <cell r="F18">
            <v>47830</v>
          </cell>
        </row>
        <row r="19">
          <cell r="A19" t="str">
            <v>BOQPE</v>
          </cell>
          <cell r="B19" t="str">
            <v>EP054196@EXCH Pfd</v>
          </cell>
          <cell r="C19" t="e">
            <v>#VALUE!</v>
          </cell>
          <cell r="D19" t="e">
            <v>#VALUE!</v>
          </cell>
          <cell r="E19" t="str">
            <v>Qtrly</v>
          </cell>
          <cell r="F19">
            <v>45519</v>
          </cell>
        </row>
        <row r="20">
          <cell r="A20" t="str">
            <v>BOQPF</v>
          </cell>
          <cell r="B20" t="str">
            <v>EP059545@EXCH Pfd</v>
          </cell>
          <cell r="C20">
            <v>8.2830000000000001E-2</v>
          </cell>
          <cell r="D20">
            <v>7.4525000000000008E-2</v>
          </cell>
          <cell r="E20" t="str">
            <v>Qtrly</v>
          </cell>
          <cell r="F20">
            <v>46521</v>
          </cell>
        </row>
        <row r="21">
          <cell r="A21" t="str">
            <v>BOQPG</v>
          </cell>
          <cell r="B21" t="str">
            <v>EP060219@EXCH Pfd</v>
          </cell>
          <cell r="C21">
            <v>7.8460000000000002E-2</v>
          </cell>
          <cell r="D21">
            <v>6.9802000000000003E-2</v>
          </cell>
          <cell r="E21" t="str">
            <v>Qtrly</v>
          </cell>
          <cell r="F21">
            <v>4710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7.5249999999999997E-2</v>
          </cell>
          <cell r="D23">
            <v>6.5801999999999999E-2</v>
          </cell>
          <cell r="E23" t="str">
            <v>Qtrly</v>
          </cell>
          <cell r="F23">
            <v>46497</v>
          </cell>
        </row>
        <row r="24">
          <cell r="A24" t="str">
            <v>CGFPD</v>
          </cell>
          <cell r="B24" t="str">
            <v>EP060298@EXCH Pfd</v>
          </cell>
          <cell r="C24">
            <v>7.9719999999999999E-2</v>
          </cell>
          <cell r="D24">
            <v>7.250100000000001E-2</v>
          </cell>
          <cell r="E24" t="str">
            <v>Qtrly</v>
          </cell>
          <cell r="F24">
            <v>47263</v>
          </cell>
        </row>
        <row r="25">
          <cell r="A25" t="str">
            <v>CBAPJ</v>
          </cell>
          <cell r="B25" t="str">
            <v>EP059762@EXCH Pfd</v>
          </cell>
          <cell r="C25">
            <v>7.3680000000000009E-2</v>
          </cell>
          <cell r="D25">
            <v>6.3302000000000011E-2</v>
          </cell>
          <cell r="E25" t="str">
            <v>Qtrly</v>
          </cell>
          <cell r="F25">
            <v>46315</v>
          </cell>
        </row>
        <row r="26">
          <cell r="A26" t="str">
            <v>CBAPK</v>
          </cell>
          <cell r="B26" t="str">
            <v>EP060110@EXCH Pfd</v>
          </cell>
          <cell r="C26">
            <v>7.2300000000000003E-2</v>
          </cell>
          <cell r="D26">
            <v>6.3302000000000011E-2</v>
          </cell>
          <cell r="E26" t="str">
            <v>Qtrly</v>
          </cell>
          <cell r="F26">
            <v>47284</v>
          </cell>
        </row>
        <row r="27">
          <cell r="A27" t="str">
            <v>CBAPL</v>
          </cell>
          <cell r="B27" t="str">
            <v>EP060211@EXCH Pfd</v>
          </cell>
          <cell r="C27">
            <v>7.3499999999999996E-2</v>
          </cell>
          <cell r="D27">
            <v>6.4301999999999998E-2</v>
          </cell>
          <cell r="E27" t="str">
            <v>Qtrly</v>
          </cell>
          <cell r="F27">
            <v>46919</v>
          </cell>
        </row>
        <row r="28">
          <cell r="A28" t="str">
            <v>CBAPM</v>
          </cell>
          <cell r="B28" t="str">
            <v>EP060312@EXCH Pfd</v>
          </cell>
          <cell r="C28">
            <v>7.3270000000000002E-2</v>
          </cell>
          <cell r="D28">
            <v>6.5801999999999999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9.1549999999999992E-2</v>
          </cell>
          <cell r="D30">
            <v>8.2500999999999991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t="e">
            <v>#VALUE!</v>
          </cell>
          <cell r="D32">
            <v>8.3263999999999991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6488</v>
          </cell>
        </row>
        <row r="35">
          <cell r="A35" t="str">
            <v>IAGPE</v>
          </cell>
          <cell r="B35" t="str">
            <v>EP060255@EXCH Pfd</v>
          </cell>
          <cell r="C35">
            <v>7.7429999999999999E-2</v>
          </cell>
          <cell r="D35">
            <v>7.0802000000000004E-2</v>
          </cell>
          <cell r="E35" t="str">
            <v>Qrtly</v>
          </cell>
          <cell r="F35">
            <v>47284</v>
          </cell>
        </row>
        <row r="36">
          <cell r="A36" t="str">
            <v>IAGPF</v>
          </cell>
          <cell r="B36" t="str">
            <v>EP060493@EXCH Pfd</v>
          </cell>
          <cell r="C36">
            <v>7.5139999999999998E-2</v>
          </cell>
          <cell r="D36">
            <v>6.7802000000000015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v>6.7381460000000004</v>
          </cell>
          <cell r="D38">
            <v>5.5E-2</v>
          </cell>
          <cell r="E38" t="str">
            <v>Qtrly</v>
          </cell>
          <cell r="F38">
            <v>46350</v>
          </cell>
        </row>
        <row r="39">
          <cell r="A39" t="str">
            <v>JDOPA</v>
          </cell>
          <cell r="B39" t="str">
            <v>EP060392@EXCH Pfd</v>
          </cell>
          <cell r="C39" t="e">
            <v>#VALUE!</v>
          </cell>
          <cell r="D39">
            <v>0.10297200000000001</v>
          </cell>
          <cell r="E39" t="str">
            <v>Qtrly</v>
          </cell>
          <cell r="F39">
            <v>47165</v>
          </cell>
        </row>
        <row r="40">
          <cell r="A40" t="str">
            <v>LFSPA</v>
          </cell>
          <cell r="B40" t="str">
            <v>EP059972@EXCH Pfd</v>
          </cell>
          <cell r="C40">
            <v>9.4519999999999993E-2</v>
          </cell>
          <cell r="D40">
            <v>8.2525000000000015E-2</v>
          </cell>
          <cell r="E40" t="str">
            <v>Qtrly</v>
          </cell>
          <cell r="F40">
            <v>46322</v>
          </cell>
        </row>
        <row r="41">
          <cell r="A41" t="str">
            <v>MBLPC</v>
          </cell>
          <cell r="B41" t="str">
            <v>EP058611@EXCH Pfd</v>
          </cell>
          <cell r="C41">
            <v>9.1899999999999996E-2</v>
          </cell>
          <cell r="D41">
            <v>8.2468E-2</v>
          </cell>
          <cell r="E41" t="str">
            <v>Qtrly</v>
          </cell>
          <cell r="F41">
            <v>46012</v>
          </cell>
        </row>
        <row r="42">
          <cell r="A42" t="str">
            <v>MBLPD</v>
          </cell>
          <cell r="B42" t="str">
            <v>EP059963@EXCH Pfd</v>
          </cell>
          <cell r="C42">
            <v>7.3590000000000003E-2</v>
          </cell>
          <cell r="D42">
            <v>6.5910999999999997E-2</v>
          </cell>
          <cell r="E42" t="str">
            <v>Qtrly</v>
          </cell>
          <cell r="F42">
            <v>47003</v>
          </cell>
        </row>
        <row r="43">
          <cell r="A43" t="str">
            <v>MQGPC</v>
          </cell>
          <cell r="B43" t="str">
            <v>EP055279@EXCH Pfd</v>
          </cell>
          <cell r="C43" t="e">
            <v>#VALUE!</v>
          </cell>
          <cell r="D43">
            <v>7.5802000000000008E-2</v>
          </cell>
          <cell r="E43" t="str">
            <v>Qtrly</v>
          </cell>
          <cell r="F43">
            <v>45642</v>
          </cell>
        </row>
        <row r="44">
          <cell r="A44" t="str">
            <v>MQGPD</v>
          </cell>
          <cell r="B44" t="str">
            <v>EP056779@EXCH Pfd</v>
          </cell>
          <cell r="C44">
            <v>8.6880000000000013E-2</v>
          </cell>
          <cell r="D44">
            <v>7.7369000000000007E-2</v>
          </cell>
          <cell r="E44" t="str">
            <v>Qtrly</v>
          </cell>
          <cell r="F44">
            <v>46275</v>
          </cell>
        </row>
        <row r="45">
          <cell r="A45" t="str">
            <v>MQGPG</v>
          </cell>
          <cell r="B45" t="str">
            <v>EP060681@EXCH Pfd</v>
          </cell>
          <cell r="C45">
            <v>7.1790000000000007E-2</v>
          </cell>
          <cell r="D45">
            <v>6.2301999999999996E-2</v>
          </cell>
          <cell r="E45" t="str">
            <v>Qtrly</v>
          </cell>
          <cell r="F45">
            <v>48197</v>
          </cell>
        </row>
        <row r="46">
          <cell r="A46" t="str">
            <v>MQGPE</v>
          </cell>
          <cell r="B46" t="str">
            <v>EP059759@EXCH Pfd</v>
          </cell>
          <cell r="C46">
            <v>7.4209999999999998E-2</v>
          </cell>
          <cell r="D46">
            <v>6.4589000000000021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8.5749999999999993E-2</v>
          </cell>
          <cell r="D49">
            <v>7.5575000000000003E-2</v>
          </cell>
          <cell r="E49" t="str">
            <v>Qtrly</v>
          </cell>
          <cell r="F49">
            <v>46190</v>
          </cell>
        </row>
        <row r="50">
          <cell r="A50" t="str">
            <v>NABPH</v>
          </cell>
          <cell r="B50" t="str">
            <v>EP059657@EXCH Pfd</v>
          </cell>
          <cell r="C50">
            <v>7.9320000000000002E-2</v>
          </cell>
          <cell r="D50">
            <v>7.0574999999999999E-2</v>
          </cell>
          <cell r="E50" t="str">
            <v>Qtrly</v>
          </cell>
          <cell r="F50">
            <v>46738</v>
          </cell>
        </row>
        <row r="51">
          <cell r="A51" t="str">
            <v>NABPJ</v>
          </cell>
          <cell r="B51" t="str">
            <v>EP060360@EXCH Pfd</v>
          </cell>
          <cell r="C51">
            <v>7.2090000000000001E-2</v>
          </cell>
          <cell r="D51">
            <v>6.3574999999999993E-2</v>
          </cell>
          <cell r="E51" t="str">
            <v>Qtrly</v>
          </cell>
          <cell r="F51">
            <v>47743</v>
          </cell>
        </row>
        <row r="52">
          <cell r="A52" t="str">
            <v>NABPK</v>
          </cell>
          <cell r="B52" t="str">
            <v>EP060573@EXCH Pfd</v>
          </cell>
          <cell r="C52">
            <v>6.9889999999999994E-2</v>
          </cell>
          <cell r="D52">
            <v>6.1575000000000019E-2</v>
          </cell>
          <cell r="E52" t="str">
            <v>Qtrly</v>
          </cell>
          <cell r="F52">
            <v>48290</v>
          </cell>
        </row>
        <row r="53">
          <cell r="A53" t="str">
            <v>NACGA</v>
          </cell>
          <cell r="B53" t="str">
            <v>ZO722450@EXCH Corp</v>
          </cell>
          <cell r="C53" t="e">
            <v>#VALUE!</v>
          </cell>
          <cell r="D53">
            <v>6.5000000000000002E-2</v>
          </cell>
          <cell r="E53" t="str">
            <v>S/A</v>
          </cell>
          <cell r="F53">
            <v>46295</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9.0440000000000006E-2</v>
          </cell>
          <cell r="D55">
            <v>8.4925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7.6260000000000008E-2</v>
          </cell>
          <cell r="D58">
            <v>6.5574999999999994E-2</v>
          </cell>
          <cell r="E58" t="str">
            <v>Qtrly</v>
          </cell>
          <cell r="F58">
            <v>46190</v>
          </cell>
        </row>
        <row r="59">
          <cell r="A59" t="str">
            <v>SUNPI</v>
          </cell>
          <cell r="B59" t="str">
            <v>EP059968@EXCH Pfd</v>
          </cell>
          <cell r="C59">
            <v>7.3510000000000006E-2</v>
          </cell>
          <cell r="D59">
            <v>6.4575000000000007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t="e">
            <v>#VALUE!</v>
          </cell>
          <cell r="D62" t="e">
            <v>#VALUE!</v>
          </cell>
          <cell r="E62" t="str">
            <v>Qtrly</v>
          </cell>
          <cell r="F62">
            <v>45922</v>
          </cell>
        </row>
        <row r="63">
          <cell r="A63" t="str">
            <v>WBCPJ</v>
          </cell>
          <cell r="B63" t="str">
            <v>EP059606@EXCH Pfd</v>
          </cell>
          <cell r="C63">
            <v>7.8880000000000006E-2</v>
          </cell>
          <cell r="D63">
            <v>6.9468000000000016E-2</v>
          </cell>
          <cell r="E63" t="str">
            <v>Qtrly</v>
          </cell>
          <cell r="F63">
            <v>46468</v>
          </cell>
        </row>
        <row r="64">
          <cell r="A64" t="str">
            <v>WBCPK</v>
          </cell>
          <cell r="B64" t="str">
            <v>EP059960@EXCH Pfd</v>
          </cell>
          <cell r="C64">
            <v>7.3090000000000002E-2</v>
          </cell>
          <cell r="D64">
            <v>6.4483000000000013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t="e">
            <v>#VALUE!</v>
          </cell>
          <cell r="D67">
            <v>6.4149999999999999E-2</v>
          </cell>
          <cell r="E67" t="str">
            <v>Qtrly</v>
          </cell>
          <cell r="F67">
            <v>45641</v>
          </cell>
        </row>
        <row r="68">
          <cell r="A68" t="str">
            <v>AYUHD</v>
          </cell>
          <cell r="B68" t="str">
            <v>ZR744342@BVAL Corp</v>
          </cell>
          <cell r="C68">
            <v>6.4020000000000007E-2</v>
          </cell>
          <cell r="D68">
            <v>5.7093000000000019E-2</v>
          </cell>
          <cell r="E68" t="str">
            <v>Qtrly</v>
          </cell>
          <cell r="F68">
            <v>46371</v>
          </cell>
        </row>
        <row r="69">
          <cell r="A69" t="str">
            <v>AYUHE</v>
          </cell>
          <cell r="B69" t="str">
            <v>ZG257523@BVAL Corp</v>
          </cell>
          <cell r="C69">
            <v>6.1638999999999999E-2</v>
          </cell>
          <cell r="D69">
            <v>6.0593000000000001E-2</v>
          </cell>
          <cell r="E69" t="str">
            <v>Qtrly</v>
          </cell>
          <cell r="F69">
            <v>47102</v>
          </cell>
        </row>
        <row r="70">
          <cell r="A70" t="str">
            <v>MQGPF</v>
          </cell>
          <cell r="B70" t="str">
            <v>EP060177@EXCH Pfd</v>
          </cell>
          <cell r="C70">
            <v>7.9329999999999998E-2</v>
          </cell>
          <cell r="D70">
            <v>7.2873000000000007E-2</v>
          </cell>
          <cell r="E70" t="str">
            <v>Qtrly</v>
          </cell>
          <cell r="F70">
            <v>47373</v>
          </cell>
        </row>
        <row r="71">
          <cell r="A71" t="str">
            <v>NABPI</v>
          </cell>
          <cell r="B71" t="str">
            <v>EP060157@EXCH Pfd</v>
          </cell>
          <cell r="C71">
            <v>7.5050000000000006E-2</v>
          </cell>
          <cell r="D71">
            <v>6.707500000000001E-2</v>
          </cell>
          <cell r="E71" t="str">
            <v>Qtrly</v>
          </cell>
          <cell r="F71">
            <v>47469</v>
          </cell>
        </row>
        <row r="72">
          <cell r="A72" t="str">
            <v>WBCPL</v>
          </cell>
          <cell r="B72" t="str">
            <v>EP060165@EXCH Pfd</v>
          </cell>
          <cell r="C72">
            <v>7.7699999999999991E-2</v>
          </cell>
          <cell r="D72">
            <v>6.9468000000000016E-2</v>
          </cell>
          <cell r="E72" t="str">
            <v>Qtrly</v>
          </cell>
          <cell r="F72">
            <v>47018</v>
          </cell>
        </row>
        <row r="73">
          <cell r="A73" t="str">
            <v>WBCPM</v>
          </cell>
          <cell r="B73" t="str">
            <v>EP060407@EXCH Pfd</v>
          </cell>
          <cell r="C73">
            <v>7.3910000000000003E-2</v>
          </cell>
          <cell r="D73">
            <v>6.6468000000000013E-2</v>
          </cell>
          <cell r="E73" t="str">
            <v>Qtrly</v>
          </cell>
          <cell r="F73">
            <v>48113</v>
          </cell>
        </row>
        <row r="74">
          <cell r="A74" t="str">
            <v>DMNHA</v>
          </cell>
          <cell r="B74" t="str">
            <v>YJ293971@BVAL Corp</v>
          </cell>
          <cell r="C74">
            <v>7.7409000000000006E-2</v>
          </cell>
          <cell r="D74">
            <v>6.5544000000000005E-2</v>
          </cell>
          <cell r="E74" t="str">
            <v>Monthly</v>
          </cell>
          <cell r="F74">
            <v>48134</v>
          </cell>
        </row>
        <row r="75">
          <cell r="A75" t="str">
            <v>RAMHA</v>
          </cell>
          <cell r="B75" t="str">
            <v>YJ139531 Corp</v>
          </cell>
          <cell r="C75">
            <v>7.0940000000000003E-2</v>
          </cell>
          <cell r="D75">
            <v>6.5529000000000004E-2</v>
          </cell>
          <cell r="E75" t="str">
            <v>Monthly</v>
          </cell>
          <cell r="F75">
            <v>47948</v>
          </cell>
        </row>
        <row r="76">
          <cell r="A76" t="str">
            <v>SUNPJ</v>
          </cell>
          <cell r="B76" t="str">
            <v>EP060565@EXCH Pfd</v>
          </cell>
          <cell r="C76">
            <v>7.2510000000000005E-2</v>
          </cell>
          <cell r="D76">
            <v>6.3574999999999993E-2</v>
          </cell>
          <cell r="E76" t="str">
            <v>Qtrly</v>
          </cell>
          <cell r="F76">
            <v>47651</v>
          </cell>
        </row>
        <row r="77">
          <cell r="A77" t="str">
            <v>SNCHA</v>
          </cell>
          <cell r="B77" t="str">
            <v>LW190543@BVAL Corp</v>
          </cell>
          <cell r="C77">
            <v>7.8601000000000004E-2</v>
          </cell>
          <cell r="D77">
            <v>4.8000000000000001E-2</v>
          </cell>
          <cell r="E77" t="str">
            <v>S/A</v>
          </cell>
          <cell r="F77">
            <v>46213</v>
          </cell>
        </row>
        <row r="78">
          <cell r="A78" t="str">
            <v>Add new AGBs from here</v>
          </cell>
        </row>
        <row r="79">
          <cell r="A79" t="str">
            <v>GSBG26</v>
          </cell>
          <cell r="B79" t="str">
            <v>EK115084@BVAL Corp</v>
          </cell>
          <cell r="C79">
            <v>3.6394000000000003E-2</v>
          </cell>
          <cell r="D79">
            <v>4.2500000000000003E-2</v>
          </cell>
          <cell r="E79" t="str">
            <v>S/A</v>
          </cell>
          <cell r="F79">
            <v>46133</v>
          </cell>
        </row>
        <row r="80">
          <cell r="A80" t="str">
            <v>GSBQ26</v>
          </cell>
          <cell r="B80" t="str">
            <v>ZO583399@BVAL Corp</v>
          </cell>
          <cell r="C80">
            <v>3.737E-2</v>
          </cell>
          <cell r="D80">
            <v>5.0000000000000001E-3</v>
          </cell>
          <cell r="E80" t="str">
            <v>S/A</v>
          </cell>
          <cell r="F80">
            <v>46286</v>
          </cell>
        </row>
        <row r="81">
          <cell r="A81" t="str">
            <v>GSBG27</v>
          </cell>
          <cell r="B81" t="str">
            <v>EJ677723@BVAL Corp</v>
          </cell>
          <cell r="C81">
            <v>3.7548999999999999E-2</v>
          </cell>
          <cell r="D81">
            <v>4.7500000000000001E-2</v>
          </cell>
          <cell r="E81" t="str">
            <v>S/A</v>
          </cell>
          <cell r="F81">
            <v>46498</v>
          </cell>
        </row>
        <row r="82">
          <cell r="A82" t="str">
            <v>GSBU27</v>
          </cell>
          <cell r="B82" t="str">
            <v>JV719311@BVAL Corp</v>
          </cell>
          <cell r="C82">
            <v>3.8066000000000003E-2</v>
          </cell>
          <cell r="D82">
            <v>2.75E-2</v>
          </cell>
          <cell r="E82" t="str">
            <v>S/A</v>
          </cell>
          <cell r="F82">
            <v>46712</v>
          </cell>
        </row>
        <row r="83">
          <cell r="A83" t="str">
            <v>GSBI28</v>
          </cell>
          <cell r="B83" t="str">
            <v>LW075334@BVAL Corp</v>
          </cell>
          <cell r="C83">
            <v>3.8417E-2</v>
          </cell>
          <cell r="D83">
            <v>2.2499999999999999E-2</v>
          </cell>
          <cell r="E83" t="str">
            <v>S/A</v>
          </cell>
          <cell r="F83">
            <v>46894</v>
          </cell>
        </row>
        <row r="84">
          <cell r="A84" t="str">
            <v>GSBU28</v>
          </cell>
          <cell r="B84" t="str">
            <v>AM564773@BVAL Corp</v>
          </cell>
          <cell r="C84">
            <v>3.8727999999999999E-2</v>
          </cell>
          <cell r="D84">
            <v>2.75E-2</v>
          </cell>
          <cell r="E84" t="str">
            <v>S/A</v>
          </cell>
          <cell r="F84">
            <v>47078</v>
          </cell>
        </row>
        <row r="85">
          <cell r="A85" t="str">
            <v>GSBW34</v>
          </cell>
          <cell r="B85" t="str">
            <v>ZK286746@BVAL Corp</v>
          </cell>
          <cell r="C85">
            <v>4.4640000000000006E-2</v>
          </cell>
          <cell r="D85">
            <v>3.5000000000000003E-2</v>
          </cell>
          <cell r="E85" t="str">
            <v>S/A</v>
          </cell>
          <cell r="F85">
            <v>49299</v>
          </cell>
        </row>
        <row r="86">
          <cell r="A86" t="str">
            <v>GSBG29</v>
          </cell>
          <cell r="B86" t="str">
            <v>EJ677738@BVAL Corp</v>
          </cell>
          <cell r="C86">
            <v>3.9195000000000001E-2</v>
          </cell>
          <cell r="D86">
            <v>3.2500000000000001E-2</v>
          </cell>
          <cell r="E86" t="str">
            <v>S/A</v>
          </cell>
          <cell r="F86">
            <v>47229</v>
          </cell>
        </row>
        <row r="87">
          <cell r="A87" t="str">
            <v>GSBU29</v>
          </cell>
          <cell r="B87" t="str">
            <v>AQ782454@BVAL Corp</v>
          </cell>
          <cell r="C87">
            <v>3.9594999999999998E-2</v>
          </cell>
          <cell r="D87">
            <v>2.75E-2</v>
          </cell>
          <cell r="E87" t="str">
            <v>S/A</v>
          </cell>
          <cell r="F87">
            <v>47443</v>
          </cell>
        </row>
        <row r="88">
          <cell r="A88" t="str">
            <v>GSBI41</v>
          </cell>
          <cell r="B88" t="str">
            <v>AT611531@BVAL Corp</v>
          </cell>
          <cell r="C88">
            <v>4.8132000000000001E-2</v>
          </cell>
          <cell r="D88">
            <v>2.75E-2</v>
          </cell>
          <cell r="E88" t="str">
            <v>S/A</v>
          </cell>
          <cell r="F88">
            <v>51642</v>
          </cell>
        </row>
        <row r="89">
          <cell r="A89" t="str">
            <v>GSBI30</v>
          </cell>
          <cell r="B89" t="str">
            <v>AS904988@BVAL Corp</v>
          </cell>
          <cell r="C89">
            <v>4.0008000000000002E-2</v>
          </cell>
          <cell r="D89">
            <v>2.5000000000000001E-2</v>
          </cell>
          <cell r="E89" t="str">
            <v>S/A</v>
          </cell>
          <cell r="F89">
            <v>47624</v>
          </cell>
        </row>
        <row r="90">
          <cell r="A90" t="str">
            <v>GSBW30</v>
          </cell>
          <cell r="B90" t="str">
            <v>BJ444170@BVAL Corp</v>
          </cell>
          <cell r="C90">
            <v>4.0593000000000004E-2</v>
          </cell>
          <cell r="D90">
            <v>0.01</v>
          </cell>
          <cell r="E90" t="str">
            <v>S/A</v>
          </cell>
          <cell r="F90">
            <v>47838</v>
          </cell>
        </row>
        <row r="91">
          <cell r="A91" t="str">
            <v>GSBK31</v>
          </cell>
          <cell r="B91" t="str">
            <v>ZS844507@BVAL Corp</v>
          </cell>
          <cell r="C91">
            <v>4.1117000000000001E-2</v>
          </cell>
          <cell r="D91">
            <v>1.4999999999999999E-2</v>
          </cell>
          <cell r="E91" t="str">
            <v>S/A</v>
          </cell>
          <cell r="F91">
            <v>48020</v>
          </cell>
        </row>
        <row r="92">
          <cell r="A92" t="str">
            <v>GSBU31</v>
          </cell>
          <cell r="B92" t="str">
            <v>ZO174155@BVAL Corp</v>
          </cell>
          <cell r="C92">
            <v>4.1638000000000001E-2</v>
          </cell>
          <cell r="D92">
            <v>0.01</v>
          </cell>
          <cell r="E92" t="str">
            <v>S/A</v>
          </cell>
          <cell r="F92">
            <v>48173</v>
          </cell>
        </row>
        <row r="93">
          <cell r="A93" t="str">
            <v>GSBI32</v>
          </cell>
          <cell r="B93" t="str">
            <v>ZP562505@BVAL Corp</v>
          </cell>
          <cell r="C93">
            <v>4.2226999999999994E-2</v>
          </cell>
          <cell r="D93">
            <v>1.2500000000000001E-2</v>
          </cell>
          <cell r="E93" t="str">
            <v>S/A</v>
          </cell>
          <cell r="F93">
            <v>48355</v>
          </cell>
        </row>
        <row r="94">
          <cell r="A94" t="str">
            <v>GSBU32</v>
          </cell>
          <cell r="B94" t="str">
            <v>BP046241@BVAL Corp</v>
          </cell>
          <cell r="C94">
            <v>4.2819000000000003E-2</v>
          </cell>
          <cell r="D94">
            <v>1.7500000000000002E-2</v>
          </cell>
          <cell r="E94" t="str">
            <v>S/A</v>
          </cell>
          <cell r="F94">
            <v>48539</v>
          </cell>
        </row>
        <row r="95">
          <cell r="A95" t="str">
            <v>GSBG33</v>
          </cell>
          <cell r="B95" t="str">
            <v>EJ944087@BVAL Corp</v>
          </cell>
          <cell r="C95">
            <v>4.3095000000000001E-2</v>
          </cell>
          <cell r="D95">
            <v>4.4999999999999998E-2</v>
          </cell>
          <cell r="E95" t="str">
            <v>S/A</v>
          </cell>
          <cell r="F95">
            <v>48690</v>
          </cell>
        </row>
        <row r="96">
          <cell r="A96" t="str">
            <v>GSBU33</v>
          </cell>
          <cell r="B96" t="str">
            <v>BV894801@BVAL Corp</v>
          </cell>
          <cell r="C96">
            <v>4.3788000000000001E-2</v>
          </cell>
          <cell r="D96">
            <v>0.03</v>
          </cell>
          <cell r="E96" t="str">
            <v>S/A</v>
          </cell>
          <cell r="F96">
            <v>48904</v>
          </cell>
        </row>
        <row r="97">
          <cell r="A97" t="str">
            <v>GSBI34</v>
          </cell>
          <cell r="B97" t="str">
            <v>ZN209154@BVAL Corp</v>
          </cell>
          <cell r="C97">
            <v>4.4184000000000001E-2</v>
          </cell>
          <cell r="D97">
            <v>3.7499999999999999E-2</v>
          </cell>
          <cell r="E97" t="str">
            <v>S/A</v>
          </cell>
          <cell r="F97">
            <v>49085</v>
          </cell>
        </row>
        <row r="98">
          <cell r="A98" t="str">
            <v>GSBK35</v>
          </cell>
          <cell r="B98" t="str">
            <v>EK823815@BVAL Corp</v>
          </cell>
          <cell r="C98">
            <v>4.5029000000000007E-2</v>
          </cell>
          <cell r="D98">
            <v>2.75E-2</v>
          </cell>
          <cell r="E98" t="str">
            <v>S/A</v>
          </cell>
          <cell r="F98">
            <v>49481</v>
          </cell>
        </row>
        <row r="99">
          <cell r="A99" t="str">
            <v>GSBW35</v>
          </cell>
          <cell r="B99" t="str">
            <v>YW593509@BCMP Corp</v>
          </cell>
          <cell r="C99">
            <v>4.5149000000000002E-2</v>
          </cell>
          <cell r="D99">
            <v>4.2500000000000003E-2</v>
          </cell>
          <cell r="E99" t="str">
            <v>S/A</v>
          </cell>
          <cell r="F99">
            <v>49664</v>
          </cell>
        </row>
        <row r="100">
          <cell r="A100" t="str">
            <v>GSBE36</v>
          </cell>
          <cell r="B100" t="str">
            <v>YR152043@BCMP Corp</v>
          </cell>
          <cell r="C100">
            <v>4.5301999999999995E-2</v>
          </cell>
          <cell r="D100">
            <v>4.2500000000000003E-2</v>
          </cell>
          <cell r="E100" t="str">
            <v>S/A</v>
          </cell>
          <cell r="F100">
            <v>49755</v>
          </cell>
        </row>
        <row r="101">
          <cell r="A101" t="str">
            <v>GSBS36</v>
          </cell>
          <cell r="B101" t="str">
            <v>YM764650 Corp</v>
          </cell>
          <cell r="C101">
            <v>4.5658999999999998E-2</v>
          </cell>
          <cell r="D101">
            <v>4.2500000000000003E-2</v>
          </cell>
          <cell r="E101" t="str">
            <v>S/A</v>
          </cell>
          <cell r="F101">
            <v>49969</v>
          </cell>
        </row>
        <row r="102">
          <cell r="A102" t="str">
            <v>GSBG37</v>
          </cell>
          <cell r="B102" t="str">
            <v>EK545078@BVAL Corp</v>
          </cell>
          <cell r="C102">
            <v>4.5999999999999999E-2</v>
          </cell>
          <cell r="D102">
            <v>3.7499999999999999E-2</v>
          </cell>
          <cell r="E102" t="str">
            <v>S/A</v>
          </cell>
          <cell r="F102">
            <v>50151</v>
          </cell>
        </row>
        <row r="103">
          <cell r="A103" t="str">
            <v>GSBK39</v>
          </cell>
          <cell r="B103" t="str">
            <v>QJ175585@BVAL Corp</v>
          </cell>
          <cell r="C103">
            <v>4.7196999999999996E-2</v>
          </cell>
          <cell r="D103">
            <v>3.2500000000000001E-2</v>
          </cell>
          <cell r="E103" t="str">
            <v>S/A</v>
          </cell>
          <cell r="F103">
            <v>50942</v>
          </cell>
        </row>
        <row r="104">
          <cell r="A104" t="str">
            <v>GSBE47</v>
          </cell>
          <cell r="B104" t="str">
            <v>QZ854255@BVAL Corp</v>
          </cell>
          <cell r="C104">
            <v>5.0228000000000002E-2</v>
          </cell>
          <cell r="D104">
            <v>0.03</v>
          </cell>
          <cell r="E104" t="str">
            <v>S/A</v>
          </cell>
          <cell r="F104">
            <v>53772</v>
          </cell>
        </row>
        <row r="105">
          <cell r="A105" t="str">
            <v>GSBK51</v>
          </cell>
          <cell r="B105" t="str">
            <v>BK663216@BVAL Corp</v>
          </cell>
          <cell r="C105">
            <v>5.1188999999999998E-2</v>
          </cell>
          <cell r="D105">
            <v>1.7500000000000002E-2</v>
          </cell>
          <cell r="E105" t="str">
            <v>S/A</v>
          </cell>
          <cell r="F105">
            <v>55325</v>
          </cell>
        </row>
        <row r="106">
          <cell r="A106" t="str">
            <v>GSBK54</v>
          </cell>
          <cell r="B106" t="str">
            <v>ZH576930@BVAL Corp</v>
          </cell>
          <cell r="C106">
            <v>5.0949000000000001E-2</v>
          </cell>
          <cell r="D106">
            <v>4.7500000000000001E-2</v>
          </cell>
          <cell r="E106" t="str">
            <v>S/A</v>
          </cell>
          <cell r="F106">
            <v>56421</v>
          </cell>
        </row>
        <row r="107">
          <cell r="A107" t="str">
            <v>GSIU27</v>
          </cell>
          <cell r="B107" t="str">
            <v>ACGBET 0.75 11/21/2027 REGS Corp</v>
          </cell>
          <cell r="C107">
            <v>9.1859999999999997E-3</v>
          </cell>
          <cell r="D107">
            <v>7.4999999999999997E-3</v>
          </cell>
          <cell r="E107" t="str">
            <v>Qtrly</v>
          </cell>
          <cell r="F107">
            <v>46712</v>
          </cell>
        </row>
        <row r="108">
          <cell r="A108" t="str">
            <v>GSIQ30</v>
          </cell>
          <cell r="B108" t="str">
            <v>ACGBET 2.5 09/20/2030 Corp</v>
          </cell>
          <cell r="C108">
            <v>1.5274000000000001E-2</v>
          </cell>
          <cell r="D108">
            <v>2.5000000000000001E-2</v>
          </cell>
          <cell r="E108" t="str">
            <v>Qtrly</v>
          </cell>
          <cell r="F108">
            <v>47746</v>
          </cell>
        </row>
        <row r="109">
          <cell r="A109" t="str">
            <v>GSIU32</v>
          </cell>
          <cell r="B109" t="str">
            <v>BR150490@BVAL Corp</v>
          </cell>
          <cell r="C109">
            <v>1.8858E-2</v>
          </cell>
          <cell r="D109">
            <v>2.5000000000000001E-3</v>
          </cell>
          <cell r="E109" t="str">
            <v>Qtrly</v>
          </cell>
          <cell r="F109">
            <v>48539</v>
          </cell>
        </row>
        <row r="110">
          <cell r="A110" t="str">
            <v>GSIO35</v>
          </cell>
          <cell r="B110" t="str">
            <v>ACGBET 2 08/21/2035 Corp</v>
          </cell>
          <cell r="C110">
            <v>2.1324999999999997E-2</v>
          </cell>
          <cell r="D110">
            <v>0.02</v>
          </cell>
          <cell r="E110" t="str">
            <v>Qtrly</v>
          </cell>
          <cell r="F110">
            <v>49542</v>
          </cell>
        </row>
        <row r="111">
          <cell r="A111" t="str">
            <v>GSIC50</v>
          </cell>
          <cell r="B111" t="str">
            <v>ACGBET 1 02/21/2050 Govt</v>
          </cell>
          <cell r="C111">
            <v>2.7625999999999998E-2</v>
          </cell>
          <cell r="D111">
            <v>0.01</v>
          </cell>
          <cell r="E111" t="str">
            <v>Qtrly</v>
          </cell>
          <cell r="F111">
            <v>54840</v>
          </cell>
        </row>
        <row r="112">
          <cell r="A112" t="str">
            <v>GSIO40</v>
          </cell>
          <cell r="B112" t="str">
            <v>ACGBET 1.25 08/21/2040 REGS Corp</v>
          </cell>
          <cell r="C112">
            <v>2.4509E-2</v>
          </cell>
          <cell r="D112">
            <v>1.2500000000000001E-2</v>
          </cell>
          <cell r="E112" t="str">
            <v>Qtrly</v>
          </cell>
          <cell r="F112">
            <v>51369</v>
          </cell>
        </row>
        <row r="113">
          <cell r="A113" t="str">
            <v>GSIC50</v>
          </cell>
          <cell r="B113" t="str">
            <v>ACGBET 1 02/21/2050 Govt</v>
          </cell>
          <cell r="C113" t="e">
            <v>#VALUE!</v>
          </cell>
          <cell r="D113">
            <v>0.01</v>
          </cell>
          <cell r="E113" t="str">
            <v>Qtrly</v>
          </cell>
          <cell r="F113">
            <v>54840</v>
          </cell>
        </row>
        <row r="114">
          <cell r="A114" t="str">
            <v>GSIO40</v>
          </cell>
          <cell r="B114" t="str">
            <v>ACGBET 1.25 08/21/2040 REGS Corp</v>
          </cell>
          <cell r="C114" t="e">
            <v>#N/A</v>
          </cell>
          <cell r="D114">
            <v>1.2500000000000001E-2</v>
          </cell>
          <cell r="E114" t="str">
            <v>Qtrly</v>
          </cell>
          <cell r="F114">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409E5-4038-4C8F-9D6C-8863DFEAFDEB}">
  <sheetPr codeName="Sheet1">
    <tabColor theme="4"/>
  </sheetPr>
  <dimension ref="B1:AB77"/>
  <sheetViews>
    <sheetView showGridLines="0" tabSelected="1" view="pageBreakPreview" zoomScale="55" zoomScaleNormal="100" zoomScaleSheetLayoutView="55" workbookViewId="0">
      <selection activeCell="Y46" sqref="Y46"/>
    </sheetView>
  </sheetViews>
  <sheetFormatPr defaultRowHeight="14" x14ac:dyDescent="0.3"/>
  <cols>
    <col min="1" max="1" width="1.83203125" style="8" customWidth="1"/>
    <col min="2" max="2" width="17.4140625" style="1" customWidth="1"/>
    <col min="3" max="3" width="33.6640625" style="1" customWidth="1"/>
    <col min="4" max="4" width="12.5" style="1" customWidth="1"/>
    <col min="5" max="5" width="26.1640625" style="2" customWidth="1"/>
    <col min="6" max="6" width="1.4140625" style="3" customWidth="1"/>
    <col min="7" max="7" width="9.9140625" style="4" customWidth="1"/>
    <col min="8" max="9" width="9.6640625" style="4" customWidth="1"/>
    <col min="10" max="10" width="10.4140625" style="4" customWidth="1"/>
    <col min="11" max="11" width="12.1640625" style="4" customWidth="1"/>
    <col min="12" max="12" width="22.75" style="4" customWidth="1"/>
    <col min="13" max="14" width="11.5" style="4" customWidth="1"/>
    <col min="15" max="15" width="1.4140625" style="6" customWidth="1"/>
    <col min="16" max="16" width="9.6640625" style="1" customWidth="1"/>
    <col min="17" max="17" width="15.25" style="1" customWidth="1"/>
    <col min="18" max="18" width="8.6640625" style="1" customWidth="1"/>
    <col min="19" max="19" width="9.6640625" style="1" customWidth="1"/>
    <col min="20" max="20" width="10.6640625" style="1" customWidth="1"/>
    <col min="21" max="21" width="1.4140625" style="6" customWidth="1"/>
    <col min="22" max="22" width="8.6640625" style="4" customWidth="1"/>
    <col min="23" max="23" width="8.6640625" style="7"/>
    <col min="24" max="24" width="8.1640625" style="7" customWidth="1"/>
    <col min="25" max="25" width="9.6640625" style="7" customWidth="1"/>
    <col min="26" max="26" width="1.25" style="3" customWidth="1"/>
    <col min="27" max="27" width="9.25" style="7" customWidth="1"/>
    <col min="28" max="28" width="10.1640625" style="7" customWidth="1"/>
    <col min="29" max="16384" width="8.6640625" style="8"/>
  </cols>
  <sheetData>
    <row r="1" spans="2:28" x14ac:dyDescent="0.3">
      <c r="M1" s="5"/>
    </row>
    <row r="2" spans="2:28" s="3" customFormat="1" ht="14.25" customHeight="1" x14ac:dyDescent="0.3">
      <c r="B2" s="9"/>
      <c r="C2" s="9"/>
      <c r="D2" s="9"/>
      <c r="E2" s="9"/>
      <c r="F2" s="10"/>
      <c r="G2" s="5"/>
      <c r="H2" s="5"/>
      <c r="I2" s="5"/>
      <c r="J2" s="5"/>
      <c r="K2" s="5"/>
      <c r="L2" s="5"/>
      <c r="M2" s="5"/>
      <c r="N2" s="5"/>
      <c r="O2" s="10"/>
      <c r="P2" s="11"/>
      <c r="Q2" s="11"/>
      <c r="R2" s="11"/>
      <c r="S2" s="11"/>
      <c r="T2" s="11"/>
      <c r="U2" s="10"/>
      <c r="V2" s="5"/>
      <c r="W2" s="5"/>
      <c r="X2" s="5"/>
      <c r="Y2" s="5"/>
      <c r="Z2" s="10"/>
      <c r="AA2" s="5"/>
      <c r="AB2" s="5"/>
    </row>
    <row r="3" spans="2:28" s="3" customFormat="1" ht="14.25" customHeight="1" x14ac:dyDescent="0.3">
      <c r="B3" s="9"/>
      <c r="C3" s="9"/>
      <c r="D3" s="9"/>
      <c r="E3" s="9"/>
      <c r="F3" s="10"/>
      <c r="G3" s="5"/>
      <c r="H3" s="5"/>
      <c r="I3" s="5"/>
      <c r="J3" s="5"/>
      <c r="K3" s="5"/>
      <c r="L3" s="5"/>
      <c r="M3" s="5"/>
      <c r="N3" s="5"/>
      <c r="O3" s="10"/>
      <c r="P3" s="11"/>
      <c r="Q3" s="11"/>
      <c r="R3" s="11"/>
      <c r="S3" s="11"/>
      <c r="T3" s="11"/>
      <c r="U3" s="10"/>
      <c r="V3" s="5"/>
      <c r="W3" s="5"/>
      <c r="X3" s="5"/>
      <c r="Y3" s="5"/>
      <c r="Z3" s="10"/>
      <c r="AA3" s="5"/>
      <c r="AB3" s="5"/>
    </row>
    <row r="4" spans="2:28" s="3" customFormat="1" ht="14.25" customHeight="1" x14ac:dyDescent="0.3">
      <c r="B4" s="9"/>
      <c r="C4" s="9"/>
      <c r="D4" s="9"/>
      <c r="E4" s="9"/>
      <c r="F4" s="10"/>
      <c r="G4" s="5"/>
      <c r="H4" s="5"/>
      <c r="I4" s="5"/>
      <c r="J4" s="5"/>
      <c r="K4" s="5"/>
      <c r="L4" s="5"/>
      <c r="M4" s="5"/>
      <c r="N4" s="5"/>
      <c r="O4" s="10"/>
      <c r="P4" s="11"/>
      <c r="Q4" s="11"/>
      <c r="R4" s="11"/>
      <c r="S4" s="11"/>
      <c r="T4" s="11"/>
      <c r="U4" s="10"/>
      <c r="V4" s="5"/>
      <c r="W4" s="5"/>
      <c r="X4" s="5"/>
      <c r="Y4" s="5"/>
      <c r="Z4" s="10"/>
      <c r="AA4" s="5"/>
      <c r="AB4" s="5"/>
    </row>
    <row r="5" spans="2:28" s="3" customFormat="1" ht="14.25" customHeight="1" x14ac:dyDescent="0.3">
      <c r="B5" s="9"/>
      <c r="C5" s="9"/>
      <c r="D5" s="9"/>
      <c r="E5" s="9"/>
      <c r="F5" s="10"/>
      <c r="G5" s="5"/>
      <c r="H5" s="5"/>
      <c r="I5" s="5"/>
      <c r="J5" s="5"/>
      <c r="K5" s="5"/>
      <c r="L5" s="5"/>
      <c r="M5" s="5"/>
      <c r="N5" s="5"/>
      <c r="O5" s="10"/>
      <c r="P5" s="11"/>
      <c r="Q5" s="11"/>
      <c r="R5" s="11"/>
      <c r="S5" s="11"/>
      <c r="T5" s="11"/>
      <c r="U5" s="10"/>
      <c r="V5" s="5"/>
      <c r="W5" s="5"/>
      <c r="X5" s="5"/>
      <c r="Y5" s="5"/>
      <c r="Z5" s="10"/>
      <c r="AA5" s="5"/>
      <c r="AB5" s="5"/>
    </row>
    <row r="6" spans="2:28" ht="20" x14ac:dyDescent="0.4">
      <c r="B6" s="12"/>
      <c r="C6" s="13" t="s">
        <v>82</v>
      </c>
      <c r="D6" s="12"/>
      <c r="E6" s="14"/>
      <c r="F6" s="10"/>
      <c r="G6" s="15"/>
      <c r="H6" s="15"/>
      <c r="I6" s="15"/>
      <c r="J6" s="15"/>
      <c r="K6" s="15"/>
      <c r="L6" s="15"/>
      <c r="M6" s="5"/>
      <c r="N6" s="15"/>
      <c r="O6" s="10"/>
      <c r="P6" s="12"/>
      <c r="Q6" s="12"/>
      <c r="R6" s="12"/>
      <c r="S6" s="12"/>
      <c r="T6" s="12"/>
      <c r="U6" s="10"/>
      <c r="V6" s="15"/>
      <c r="W6" s="16"/>
      <c r="X6" s="16"/>
      <c r="Y6" s="16"/>
      <c r="Z6" s="10"/>
      <c r="AA6" s="16"/>
      <c r="AB6" s="16"/>
    </row>
    <row r="7" spans="2:28" x14ac:dyDescent="0.3">
      <c r="B7" s="17"/>
      <c r="C7" s="17"/>
      <c r="D7" s="17"/>
      <c r="E7" s="18"/>
      <c r="F7" s="19"/>
      <c r="G7" s="20"/>
      <c r="H7" s="20"/>
      <c r="I7" s="20"/>
      <c r="J7" s="20"/>
      <c r="K7" s="20"/>
      <c r="L7" s="20"/>
      <c r="M7" s="21"/>
      <c r="N7" s="20"/>
      <c r="O7" s="19"/>
      <c r="P7" s="17"/>
      <c r="Q7" s="17"/>
      <c r="R7" s="17"/>
      <c r="S7" s="17"/>
      <c r="T7" s="17"/>
      <c r="U7" s="19"/>
      <c r="V7" s="20"/>
      <c r="W7" s="22"/>
      <c r="X7" s="22"/>
      <c r="Y7" s="22"/>
      <c r="Z7" s="19"/>
      <c r="AA7" s="22"/>
      <c r="AB7" s="22"/>
    </row>
    <row r="8" spans="2:28" x14ac:dyDescent="0.3">
      <c r="B8" s="23">
        <v>43586</v>
      </c>
      <c r="I8" s="24">
        <v>43616</v>
      </c>
      <c r="O8" s="3"/>
      <c r="U8" s="3"/>
    </row>
    <row r="9" spans="2:28" s="36" customFormat="1" ht="23" x14ac:dyDescent="0.5">
      <c r="B9" s="25" t="s">
        <v>0</v>
      </c>
      <c r="C9" s="26"/>
      <c r="D9" s="27"/>
      <c r="E9" s="27"/>
      <c r="F9" s="28"/>
      <c r="G9" s="29" t="s">
        <v>1</v>
      </c>
      <c r="H9" s="30"/>
      <c r="I9" s="30"/>
      <c r="J9" s="31"/>
      <c r="K9" s="31"/>
      <c r="L9" s="31"/>
      <c r="M9" s="30"/>
      <c r="N9" s="32"/>
      <c r="O9" s="28"/>
      <c r="P9" s="33" t="s">
        <v>2</v>
      </c>
      <c r="Q9" s="34"/>
      <c r="R9" s="34"/>
      <c r="S9" s="34"/>
      <c r="T9" s="35"/>
      <c r="U9" s="28"/>
      <c r="V9" s="29" t="s">
        <v>3</v>
      </c>
      <c r="W9" s="30"/>
      <c r="X9" s="30"/>
      <c r="Y9" s="32"/>
      <c r="Z9" s="28"/>
      <c r="AA9" s="29" t="s">
        <v>4</v>
      </c>
      <c r="AB9" s="32"/>
    </row>
    <row r="10" spans="2:28" s="36" customFormat="1" ht="39" x14ac:dyDescent="0.25">
      <c r="B10" s="37" t="s">
        <v>5</v>
      </c>
      <c r="C10" s="37" t="s">
        <v>6</v>
      </c>
      <c r="D10" s="38" t="s">
        <v>7</v>
      </c>
      <c r="E10" s="39"/>
      <c r="F10" s="40"/>
      <c r="G10" s="37" t="s">
        <v>8</v>
      </c>
      <c r="H10" s="37" t="s">
        <v>9</v>
      </c>
      <c r="I10" s="37" t="s">
        <v>10</v>
      </c>
      <c r="J10" s="37" t="s">
        <v>11</v>
      </c>
      <c r="K10" s="41" t="s">
        <v>12</v>
      </c>
      <c r="L10" s="41" t="s">
        <v>13</v>
      </c>
      <c r="M10" s="37" t="s">
        <v>14</v>
      </c>
      <c r="N10" s="37" t="s">
        <v>15</v>
      </c>
      <c r="O10" s="40"/>
      <c r="P10" s="42" t="s">
        <v>16</v>
      </c>
      <c r="Q10" s="42" t="s">
        <v>17</v>
      </c>
      <c r="R10" s="42" t="s">
        <v>18</v>
      </c>
      <c r="S10" s="42" t="s">
        <v>19</v>
      </c>
      <c r="T10" s="43" t="s">
        <v>20</v>
      </c>
      <c r="U10" s="40"/>
      <c r="V10" s="44" t="s">
        <v>21</v>
      </c>
      <c r="W10" s="44" t="s">
        <v>22</v>
      </c>
      <c r="X10" s="44" t="s">
        <v>23</v>
      </c>
      <c r="Y10" s="44" t="s">
        <v>24</v>
      </c>
      <c r="Z10" s="40"/>
      <c r="AA10" s="45" t="s">
        <v>25</v>
      </c>
      <c r="AB10" s="45" t="s">
        <v>26</v>
      </c>
    </row>
    <row r="11" spans="2:28" s="36" customFormat="1" ht="13" x14ac:dyDescent="0.3">
      <c r="B11" s="46" t="s">
        <v>27</v>
      </c>
      <c r="C11" s="47"/>
      <c r="D11" s="47"/>
      <c r="E11" s="47"/>
      <c r="F11" s="40"/>
      <c r="G11" s="48"/>
      <c r="H11" s="49"/>
      <c r="I11" s="49"/>
      <c r="J11" s="49"/>
      <c r="K11" s="49"/>
      <c r="L11" s="49"/>
      <c r="M11" s="49"/>
      <c r="N11" s="49"/>
      <c r="O11" s="40"/>
      <c r="P11" s="47"/>
      <c r="Q11" s="47"/>
      <c r="R11" s="47"/>
      <c r="S11" s="47"/>
      <c r="T11" s="50"/>
      <c r="U11" s="40"/>
      <c r="V11" s="51"/>
      <c r="W11" s="52"/>
      <c r="X11" s="52"/>
      <c r="Y11" s="52"/>
      <c r="Z11" s="40"/>
      <c r="AA11" s="52"/>
      <c r="AB11" s="52"/>
    </row>
    <row r="12" spans="2:28" s="36" customFormat="1" ht="12.5" x14ac:dyDescent="0.25">
      <c r="B12" s="53" t="s">
        <v>28</v>
      </c>
      <c r="C12" s="54" t="s">
        <v>83</v>
      </c>
      <c r="D12" s="54" t="s">
        <v>84</v>
      </c>
      <c r="E12" s="54"/>
      <c r="F12" s="40" t="s">
        <v>29</v>
      </c>
      <c r="G12" s="55">
        <v>43077</v>
      </c>
      <c r="H12" s="56">
        <v>45991</v>
      </c>
      <c r="I12" s="57">
        <v>5.2499999999999998E-2</v>
      </c>
      <c r="J12" s="58" t="s">
        <v>85</v>
      </c>
      <c r="K12" s="58" t="s">
        <v>86</v>
      </c>
      <c r="L12" s="58" t="s">
        <v>87</v>
      </c>
      <c r="M12" s="55">
        <v>45992</v>
      </c>
      <c r="N12" s="55">
        <v>46003</v>
      </c>
      <c r="O12" s="40"/>
      <c r="P12" s="59">
        <v>39.845149999999997</v>
      </c>
      <c r="Q12" s="59">
        <v>1440507.6749999998</v>
      </c>
      <c r="R12" s="60">
        <v>1441328</v>
      </c>
      <c r="S12" s="60">
        <v>89</v>
      </c>
      <c r="T12" s="61">
        <v>3.6152647812845475E-2</v>
      </c>
      <c r="U12" s="40"/>
      <c r="V12" s="62">
        <v>0.998</v>
      </c>
      <c r="W12" s="62">
        <v>1.02</v>
      </c>
      <c r="X12" s="62">
        <v>0.99</v>
      </c>
      <c r="Y12" s="63" t="s">
        <v>88</v>
      </c>
      <c r="Z12" s="40"/>
      <c r="AA12" s="63">
        <v>-2.0000000000000018E-3</v>
      </c>
      <c r="AB12" s="63">
        <v>-6.96517412935313E-3</v>
      </c>
    </row>
    <row r="13" spans="2:28" s="36" customFormat="1" ht="12.5" x14ac:dyDescent="0.25">
      <c r="B13" s="53" t="s">
        <v>30</v>
      </c>
      <c r="C13" s="54" t="s">
        <v>89</v>
      </c>
      <c r="D13" s="54" t="s">
        <v>90</v>
      </c>
      <c r="E13" s="54"/>
      <c r="F13" s="40"/>
      <c r="G13" s="55">
        <v>44670</v>
      </c>
      <c r="H13" s="56">
        <v>46488</v>
      </c>
      <c r="I13" s="57">
        <v>5.5E-2</v>
      </c>
      <c r="J13" s="58" t="s">
        <v>85</v>
      </c>
      <c r="K13" s="58" t="s">
        <v>86</v>
      </c>
      <c r="L13" s="58" t="s">
        <v>87</v>
      </c>
      <c r="M13" s="55" t="s">
        <v>91</v>
      </c>
      <c r="N13" s="55" t="s">
        <v>91</v>
      </c>
      <c r="O13" s="40"/>
      <c r="P13" s="59">
        <v>10.824433619999999</v>
      </c>
      <c r="Q13" s="59">
        <v>156658.302</v>
      </c>
      <c r="R13" s="60">
        <v>109947</v>
      </c>
      <c r="S13" s="60">
        <v>10</v>
      </c>
      <c r="T13" s="61">
        <v>1.4472655798872183E-2</v>
      </c>
      <c r="U13" s="40"/>
      <c r="V13" s="62">
        <v>1.43</v>
      </c>
      <c r="W13" s="62">
        <v>1.47</v>
      </c>
      <c r="X13" s="62">
        <v>1.4</v>
      </c>
      <c r="Y13" s="63" t="s">
        <v>88</v>
      </c>
      <c r="Z13" s="40"/>
      <c r="AA13" s="63">
        <v>0</v>
      </c>
      <c r="AB13" s="63">
        <v>0</v>
      </c>
    </row>
    <row r="14" spans="2:28" s="36" customFormat="1" ht="12.5" x14ac:dyDescent="0.25">
      <c r="B14" s="53" t="s">
        <v>31</v>
      </c>
      <c r="C14" s="54" t="s">
        <v>92</v>
      </c>
      <c r="D14" s="54" t="s">
        <v>93</v>
      </c>
      <c r="E14" s="54"/>
      <c r="F14" s="40"/>
      <c r="G14" s="55">
        <v>44473</v>
      </c>
      <c r="H14" s="56">
        <v>46296</v>
      </c>
      <c r="I14" s="57">
        <v>5.5E-2</v>
      </c>
      <c r="J14" s="58" t="s">
        <v>94</v>
      </c>
      <c r="K14" s="58" t="s">
        <v>86</v>
      </c>
      <c r="L14" s="58" t="s">
        <v>87</v>
      </c>
      <c r="M14" s="55" t="s">
        <v>91</v>
      </c>
      <c r="N14" s="55" t="s">
        <v>91</v>
      </c>
      <c r="O14" s="40"/>
      <c r="P14" s="59">
        <v>20.07407297</v>
      </c>
      <c r="Q14" s="59">
        <v>422044.56000000006</v>
      </c>
      <c r="R14" s="60">
        <v>155736</v>
      </c>
      <c r="S14" s="60">
        <v>15</v>
      </c>
      <c r="T14" s="61">
        <v>2.1024361156339866E-2</v>
      </c>
      <c r="U14" s="40"/>
      <c r="V14" s="62">
        <v>2.71</v>
      </c>
      <c r="W14" s="62">
        <v>2.75</v>
      </c>
      <c r="X14" s="62">
        <v>2.6</v>
      </c>
      <c r="Y14" s="63" t="s">
        <v>88</v>
      </c>
      <c r="Z14" s="40"/>
      <c r="AA14" s="63">
        <v>0</v>
      </c>
      <c r="AB14" s="63">
        <v>1.1194029850746195E-2</v>
      </c>
    </row>
    <row r="15" spans="2:28" s="36" customFormat="1" ht="12.5" x14ac:dyDescent="0.25">
      <c r="B15" s="53" t="s">
        <v>32</v>
      </c>
      <c r="C15" s="54" t="s">
        <v>95</v>
      </c>
      <c r="D15" s="54" t="s">
        <v>96</v>
      </c>
      <c r="E15" s="54"/>
      <c r="F15" s="40"/>
      <c r="G15" s="55">
        <v>44529</v>
      </c>
      <c r="H15" s="56">
        <v>46350</v>
      </c>
      <c r="I15" s="57">
        <v>5.5E-2</v>
      </c>
      <c r="J15" s="58" t="s">
        <v>85</v>
      </c>
      <c r="K15" s="58" t="s">
        <v>86</v>
      </c>
      <c r="L15" s="58" t="s">
        <v>97</v>
      </c>
      <c r="M15" s="55" t="s">
        <v>91</v>
      </c>
      <c r="N15" s="55" t="s">
        <v>91</v>
      </c>
      <c r="O15" s="40"/>
      <c r="P15" s="59">
        <v>9.8261203899999998</v>
      </c>
      <c r="Q15" s="59">
        <v>55050</v>
      </c>
      <c r="R15" s="60">
        <v>15000</v>
      </c>
      <c r="S15" s="60">
        <v>3</v>
      </c>
      <c r="T15" s="61">
        <v>5.6024145659790761E-3</v>
      </c>
      <c r="U15" s="40"/>
      <c r="V15" s="62">
        <v>3.67</v>
      </c>
      <c r="W15" s="62">
        <v>3.8</v>
      </c>
      <c r="X15" s="62">
        <v>3.4</v>
      </c>
      <c r="Y15" s="63" t="s">
        <v>88</v>
      </c>
      <c r="Z15" s="40"/>
      <c r="AA15" s="63">
        <v>-2.1333333333333353E-2</v>
      </c>
      <c r="AB15" s="63">
        <v>0.2192691029900333</v>
      </c>
    </row>
    <row r="16" spans="2:28" s="36" customFormat="1" ht="12.5" x14ac:dyDescent="0.25">
      <c r="B16" s="53" t="s">
        <v>33</v>
      </c>
      <c r="C16" s="54" t="s">
        <v>98</v>
      </c>
      <c r="D16" s="54" t="s">
        <v>99</v>
      </c>
      <c r="E16" s="54"/>
      <c r="F16" s="40"/>
      <c r="G16" s="55">
        <v>44155</v>
      </c>
      <c r="H16" s="56">
        <v>46295</v>
      </c>
      <c r="I16" s="57">
        <v>6.5000000000000002E-2</v>
      </c>
      <c r="J16" s="58" t="s">
        <v>100</v>
      </c>
      <c r="K16" s="58" t="s">
        <v>86</v>
      </c>
      <c r="L16" s="58" t="s">
        <v>87</v>
      </c>
      <c r="M16" s="55" t="s">
        <v>91</v>
      </c>
      <c r="N16" s="55" t="s">
        <v>91</v>
      </c>
      <c r="O16" s="40"/>
      <c r="P16" s="59">
        <v>16.537500000000001</v>
      </c>
      <c r="Q16" s="59">
        <v>95938.040000000008</v>
      </c>
      <c r="R16" s="60">
        <v>1020</v>
      </c>
      <c r="S16" s="60">
        <v>9</v>
      </c>
      <c r="T16" s="61">
        <v>5.8012420256991683E-3</v>
      </c>
      <c r="U16" s="40"/>
      <c r="V16" s="62">
        <v>94.5</v>
      </c>
      <c r="W16" s="62">
        <v>95.5</v>
      </c>
      <c r="X16" s="62">
        <v>88</v>
      </c>
      <c r="Y16" s="63" t="s">
        <v>88</v>
      </c>
      <c r="Z16" s="40"/>
      <c r="AA16" s="63">
        <v>5.212211466865172E-3</v>
      </c>
      <c r="AB16" s="63">
        <v>0.05</v>
      </c>
    </row>
    <row r="17" spans="2:28" s="36" customFormat="1" ht="12.5" x14ac:dyDescent="0.25">
      <c r="B17" s="53" t="s">
        <v>34</v>
      </c>
      <c r="C17" s="54" t="s">
        <v>101</v>
      </c>
      <c r="D17" s="54" t="s">
        <v>102</v>
      </c>
      <c r="E17" s="54"/>
      <c r="F17" s="40"/>
      <c r="G17" s="55">
        <v>44306</v>
      </c>
      <c r="H17" s="56">
        <v>47026</v>
      </c>
      <c r="I17" s="57">
        <v>4.4999999999999998E-2</v>
      </c>
      <c r="J17" s="58" t="s">
        <v>100</v>
      </c>
      <c r="K17" s="58" t="s">
        <v>86</v>
      </c>
      <c r="L17" s="58" t="s">
        <v>87</v>
      </c>
      <c r="M17" s="55" t="s">
        <v>91</v>
      </c>
      <c r="N17" s="55" t="s">
        <v>91</v>
      </c>
      <c r="O17" s="40"/>
      <c r="P17" s="59">
        <v>19.8996</v>
      </c>
      <c r="Q17" s="59">
        <v>305733.86</v>
      </c>
      <c r="R17" s="60">
        <v>3522</v>
      </c>
      <c r="S17" s="60">
        <v>15</v>
      </c>
      <c r="T17" s="64">
        <v>1.5363819373253733E-2</v>
      </c>
      <c r="U17" s="40"/>
      <c r="V17" s="65">
        <v>86.52</v>
      </c>
      <c r="W17" s="65">
        <v>88.9</v>
      </c>
      <c r="X17" s="65">
        <v>78</v>
      </c>
      <c r="Y17" s="63" t="s">
        <v>88</v>
      </c>
      <c r="Z17" s="40"/>
      <c r="AA17" s="66">
        <v>8.0912695201935001E-5</v>
      </c>
      <c r="AB17" s="66">
        <v>4.8727272727272682E-2</v>
      </c>
    </row>
    <row r="18" spans="2:28" s="36" customFormat="1" ht="13" x14ac:dyDescent="0.3">
      <c r="B18" s="67" t="s">
        <v>35</v>
      </c>
      <c r="C18" s="68"/>
      <c r="D18" s="68"/>
      <c r="E18" s="68"/>
      <c r="F18" s="40"/>
      <c r="G18" s="69"/>
      <c r="H18" s="69"/>
      <c r="I18" s="70"/>
      <c r="J18" s="71"/>
      <c r="K18" s="71"/>
      <c r="L18" s="71"/>
      <c r="M18" s="71"/>
      <c r="N18" s="70"/>
      <c r="O18" s="40"/>
      <c r="P18" s="68"/>
      <c r="Q18" s="68"/>
      <c r="R18" s="68"/>
      <c r="S18" s="68"/>
      <c r="T18" s="68"/>
      <c r="U18" s="40"/>
      <c r="V18" s="72"/>
      <c r="W18" s="73"/>
      <c r="X18" s="73"/>
      <c r="Y18" s="74"/>
      <c r="Z18" s="40"/>
      <c r="AA18" s="75"/>
      <c r="AB18" s="75"/>
    </row>
    <row r="19" spans="2:28" s="36" customFormat="1" ht="12.5" x14ac:dyDescent="0.25">
      <c r="B19" s="76"/>
      <c r="C19" s="54"/>
      <c r="D19" s="77"/>
      <c r="E19" s="77"/>
      <c r="F19" s="40"/>
      <c r="G19" s="55"/>
      <c r="H19" s="56"/>
      <c r="I19" s="57"/>
      <c r="J19" s="58"/>
      <c r="K19" s="58"/>
      <c r="L19" s="58"/>
      <c r="M19" s="55"/>
      <c r="N19" s="55"/>
      <c r="O19" s="40"/>
      <c r="P19" s="59"/>
      <c r="Q19" s="59"/>
      <c r="R19" s="60"/>
      <c r="S19" s="60"/>
      <c r="T19" s="64"/>
      <c r="U19" s="40"/>
      <c r="V19" s="65"/>
      <c r="W19" s="65"/>
      <c r="X19" s="65"/>
      <c r="Y19" s="78" t="s">
        <v>88</v>
      </c>
      <c r="Z19" s="40"/>
      <c r="AA19" s="66"/>
      <c r="AB19" s="66"/>
    </row>
    <row r="20" spans="2:28" s="36" customFormat="1" ht="13" x14ac:dyDescent="0.3">
      <c r="B20" s="79" t="s">
        <v>36</v>
      </c>
      <c r="C20" s="80"/>
      <c r="D20" s="80"/>
      <c r="E20" s="80"/>
      <c r="F20" s="40"/>
      <c r="G20" s="81"/>
      <c r="H20" s="81"/>
      <c r="I20" s="82"/>
      <c r="J20" s="83"/>
      <c r="K20" s="83"/>
      <c r="L20" s="83"/>
      <c r="M20" s="83"/>
      <c r="N20" s="82"/>
      <c r="O20" s="40"/>
      <c r="P20" s="80"/>
      <c r="Q20" s="80"/>
      <c r="R20" s="80"/>
      <c r="S20" s="80"/>
      <c r="T20" s="80"/>
      <c r="U20" s="40"/>
      <c r="V20" s="84"/>
      <c r="W20" s="85"/>
      <c r="X20" s="85"/>
      <c r="Y20" s="86"/>
      <c r="Z20" s="40"/>
      <c r="AA20" s="87"/>
      <c r="AB20" s="87"/>
    </row>
    <row r="21" spans="2:28" s="36" customFormat="1" ht="12.5" x14ac:dyDescent="0.25">
      <c r="B21" s="76" t="s">
        <v>37</v>
      </c>
      <c r="C21" s="54" t="s">
        <v>103</v>
      </c>
      <c r="D21" s="77" t="s">
        <v>104</v>
      </c>
      <c r="E21" s="88"/>
      <c r="F21" s="40"/>
      <c r="G21" s="55">
        <v>43823</v>
      </c>
      <c r="H21" s="56">
        <v>46007</v>
      </c>
      <c r="I21" s="57">
        <v>8.0600000000000005E-2</v>
      </c>
      <c r="J21" s="58" t="s">
        <v>85</v>
      </c>
      <c r="K21" s="58" t="s">
        <v>105</v>
      </c>
      <c r="L21" s="58" t="s">
        <v>87</v>
      </c>
      <c r="M21" s="55">
        <v>45996</v>
      </c>
      <c r="N21" s="55">
        <v>46007</v>
      </c>
      <c r="O21" s="40"/>
      <c r="P21" s="59">
        <v>279.95</v>
      </c>
      <c r="Q21" s="59">
        <v>4968571.2249999987</v>
      </c>
      <c r="R21" s="60">
        <v>49055</v>
      </c>
      <c r="S21" s="60">
        <v>265</v>
      </c>
      <c r="T21" s="64">
        <v>1.7748066529737448E-2</v>
      </c>
      <c r="U21" s="40"/>
      <c r="V21" s="65">
        <v>101.8</v>
      </c>
      <c r="W21" s="65">
        <v>104</v>
      </c>
      <c r="X21" s="65">
        <v>100</v>
      </c>
      <c r="Y21" s="63">
        <v>5.5060000000000005E-2</v>
      </c>
      <c r="Z21" s="40"/>
      <c r="AA21" s="66">
        <v>1.0321556173084478E-2</v>
      </c>
      <c r="AB21" s="66">
        <v>-2.3969319271332695E-2</v>
      </c>
    </row>
    <row r="22" spans="2:28" s="89" customFormat="1" ht="12.5" x14ac:dyDescent="0.25">
      <c r="B22" s="76" t="s">
        <v>38</v>
      </c>
      <c r="C22" s="54" t="s">
        <v>106</v>
      </c>
      <c r="D22" s="77" t="s">
        <v>107</v>
      </c>
      <c r="E22" s="88"/>
      <c r="F22" s="40"/>
      <c r="G22" s="55">
        <v>44916</v>
      </c>
      <c r="H22" s="56">
        <v>46832</v>
      </c>
      <c r="I22" s="57">
        <v>6.5467999999999998E-2</v>
      </c>
      <c r="J22" s="58" t="s">
        <v>85</v>
      </c>
      <c r="K22" s="58" t="s">
        <v>105</v>
      </c>
      <c r="L22" s="58" t="s">
        <v>108</v>
      </c>
      <c r="M22" s="55" t="s">
        <v>91</v>
      </c>
      <c r="N22" s="55" t="s">
        <v>91</v>
      </c>
      <c r="O22" s="40"/>
      <c r="P22" s="59">
        <v>1552.0350000000001</v>
      </c>
      <c r="Q22" s="59">
        <v>21340925.376000002</v>
      </c>
      <c r="R22" s="60">
        <v>206225</v>
      </c>
      <c r="S22" s="60">
        <v>1915</v>
      </c>
      <c r="T22" s="61">
        <v>1.3750286157206507E-2</v>
      </c>
      <c r="U22" s="40"/>
      <c r="V22" s="62">
        <v>103.46899999999999</v>
      </c>
      <c r="W22" s="62">
        <v>105.24</v>
      </c>
      <c r="X22" s="62">
        <v>100.87</v>
      </c>
      <c r="Y22" s="63">
        <v>7.4770000000000003E-2</v>
      </c>
      <c r="Z22" s="40"/>
      <c r="AA22" s="63">
        <v>4.0659873847646473E-3</v>
      </c>
      <c r="AB22" s="63">
        <v>-1.9158214048725006E-2</v>
      </c>
    </row>
    <row r="23" spans="2:28" s="89" customFormat="1" ht="12.5" x14ac:dyDescent="0.25">
      <c r="B23" s="76" t="s">
        <v>39</v>
      </c>
      <c r="C23" s="54" t="s">
        <v>106</v>
      </c>
      <c r="D23" s="77" t="s">
        <v>109</v>
      </c>
      <c r="E23" s="88"/>
      <c r="F23" s="40"/>
      <c r="G23" s="55">
        <v>44916</v>
      </c>
      <c r="H23" s="56">
        <v>47197</v>
      </c>
      <c r="I23" s="57">
        <v>6.2468000000000003E-2</v>
      </c>
      <c r="J23" s="58" t="s">
        <v>85</v>
      </c>
      <c r="K23" s="58" t="s">
        <v>105</v>
      </c>
      <c r="L23" s="58" t="s">
        <v>108</v>
      </c>
      <c r="M23" s="55">
        <v>46000</v>
      </c>
      <c r="N23" s="55">
        <v>46013</v>
      </c>
      <c r="O23" s="40"/>
      <c r="P23" s="59">
        <v>1349.431</v>
      </c>
      <c r="Q23" s="59">
        <v>19154543.182500001</v>
      </c>
      <c r="R23" s="60">
        <v>185558</v>
      </c>
      <c r="S23" s="60">
        <v>1804</v>
      </c>
      <c r="T23" s="61">
        <v>1.4194533238453839E-2</v>
      </c>
      <c r="U23" s="40"/>
      <c r="V23" s="62">
        <v>103.01</v>
      </c>
      <c r="W23" s="62">
        <v>104.88</v>
      </c>
      <c r="X23" s="62">
        <v>99.850999999999999</v>
      </c>
      <c r="Y23" s="63" t="s">
        <v>88</v>
      </c>
      <c r="Z23" s="40"/>
      <c r="AA23" s="63">
        <v>-1.8410852713178073E-3</v>
      </c>
      <c r="AB23" s="63">
        <v>-2.8073572120037951E-3</v>
      </c>
    </row>
    <row r="24" spans="2:28" s="89" customFormat="1" ht="12.5" x14ac:dyDescent="0.25">
      <c r="B24" s="76" t="s">
        <v>40</v>
      </c>
      <c r="C24" s="54" t="s">
        <v>106</v>
      </c>
      <c r="D24" s="77" t="s">
        <v>110</v>
      </c>
      <c r="E24" s="88"/>
      <c r="F24" s="40"/>
      <c r="G24" s="55">
        <v>45012</v>
      </c>
      <c r="H24" s="56">
        <v>47562</v>
      </c>
      <c r="I24" s="57">
        <v>6.2967999999999996E-2</v>
      </c>
      <c r="J24" s="58" t="s">
        <v>85</v>
      </c>
      <c r="K24" s="58" t="s">
        <v>105</v>
      </c>
      <c r="L24" s="58" t="s">
        <v>108</v>
      </c>
      <c r="M24" s="55" t="s">
        <v>91</v>
      </c>
      <c r="N24" s="55" t="s">
        <v>91</v>
      </c>
      <c r="O24" s="40"/>
      <c r="P24" s="59">
        <v>1557.6</v>
      </c>
      <c r="Q24" s="59">
        <v>23600172.458000004</v>
      </c>
      <c r="R24" s="60">
        <v>227433</v>
      </c>
      <c r="S24" s="60">
        <v>2072</v>
      </c>
      <c r="T24" s="61">
        <v>1.5151625871854138E-2</v>
      </c>
      <c r="U24" s="40"/>
      <c r="V24" s="62">
        <v>103.84</v>
      </c>
      <c r="W24" s="62">
        <v>105.89</v>
      </c>
      <c r="X24" s="62">
        <v>100</v>
      </c>
      <c r="Y24" s="63">
        <v>7.2029999999999997E-2</v>
      </c>
      <c r="Z24" s="40"/>
      <c r="AA24" s="63">
        <v>-5.7747834456210072E-4</v>
      </c>
      <c r="AB24" s="63">
        <v>2.3166023166024045E-3</v>
      </c>
    </row>
    <row r="25" spans="2:28" s="89" customFormat="1" ht="12.5" x14ac:dyDescent="0.25">
      <c r="B25" s="76" t="s">
        <v>41</v>
      </c>
      <c r="C25" s="54" t="s">
        <v>106</v>
      </c>
      <c r="D25" s="77" t="s">
        <v>111</v>
      </c>
      <c r="E25" s="88"/>
      <c r="F25" s="40"/>
      <c r="G25" s="55">
        <v>45372</v>
      </c>
      <c r="H25" s="56">
        <v>47927</v>
      </c>
      <c r="I25" s="57">
        <v>6.4468000000000011E-2</v>
      </c>
      <c r="J25" s="58" t="s">
        <v>85</v>
      </c>
      <c r="K25" s="58" t="s">
        <v>105</v>
      </c>
      <c r="L25" s="58" t="s">
        <v>108</v>
      </c>
      <c r="M25" s="55">
        <v>46000</v>
      </c>
      <c r="N25" s="55">
        <v>46013</v>
      </c>
      <c r="O25" s="40"/>
      <c r="P25" s="59">
        <v>1776.84</v>
      </c>
      <c r="Q25" s="59">
        <v>26674777.197999999</v>
      </c>
      <c r="R25" s="60">
        <v>253821</v>
      </c>
      <c r="S25" s="60">
        <v>1784</v>
      </c>
      <c r="T25" s="61">
        <v>1.5012481257738457E-2</v>
      </c>
      <c r="U25" s="40"/>
      <c r="V25" s="62">
        <v>104.52</v>
      </c>
      <c r="W25" s="62">
        <v>106</v>
      </c>
      <c r="X25" s="62">
        <v>100.3</v>
      </c>
      <c r="Y25" s="63">
        <v>7.3029999999999998E-2</v>
      </c>
      <c r="Z25" s="40"/>
      <c r="AA25" s="63">
        <v>-5.9914407988588651E-3</v>
      </c>
      <c r="AB25" s="63">
        <v>-4.5714285714286091E-3</v>
      </c>
    </row>
    <row r="26" spans="2:28" s="36" customFormat="1" ht="12.5" x14ac:dyDescent="0.25">
      <c r="B26" s="76" t="s">
        <v>42</v>
      </c>
      <c r="C26" s="77" t="s">
        <v>112</v>
      </c>
      <c r="D26" s="77" t="s">
        <v>113</v>
      </c>
      <c r="E26" s="88"/>
      <c r="F26" s="90"/>
      <c r="G26" s="91">
        <v>44200</v>
      </c>
      <c r="H26" s="92" t="s">
        <v>114</v>
      </c>
      <c r="I26" s="57">
        <v>0.05</v>
      </c>
      <c r="J26" s="93" t="s">
        <v>100</v>
      </c>
      <c r="K26" s="58" t="s">
        <v>115</v>
      </c>
      <c r="L26" s="58" t="s">
        <v>116</v>
      </c>
      <c r="M26" s="91" t="s">
        <v>91</v>
      </c>
      <c r="N26" s="91" t="s">
        <v>91</v>
      </c>
      <c r="O26" s="90"/>
      <c r="P26" s="94">
        <v>616.2588017999999</v>
      </c>
      <c r="Q26" s="94">
        <v>11631744.483999999</v>
      </c>
      <c r="R26" s="95">
        <v>144668</v>
      </c>
      <c r="S26" s="95">
        <v>942</v>
      </c>
      <c r="T26" s="96">
        <v>1.8874772173679971E-2</v>
      </c>
      <c r="U26" s="90"/>
      <c r="V26" s="97">
        <v>80.099999999999994</v>
      </c>
      <c r="W26" s="97">
        <v>89</v>
      </c>
      <c r="X26" s="97">
        <v>79.45</v>
      </c>
      <c r="Y26" s="63">
        <v>6.2939999999999996E-2</v>
      </c>
      <c r="Z26" s="90"/>
      <c r="AA26" s="98">
        <v>-3.3594624860023669E-3</v>
      </c>
      <c r="AB26" s="98">
        <v>-2.9678982434887983E-2</v>
      </c>
    </row>
    <row r="27" spans="2:28" s="36" customFormat="1" ht="12.5" x14ac:dyDescent="0.25">
      <c r="B27" s="76" t="s">
        <v>43</v>
      </c>
      <c r="C27" s="54" t="s">
        <v>117</v>
      </c>
      <c r="D27" s="77" t="s">
        <v>118</v>
      </c>
      <c r="E27" s="88"/>
      <c r="F27" s="40"/>
      <c r="G27" s="55">
        <v>44166</v>
      </c>
      <c r="H27" s="56">
        <v>46553</v>
      </c>
      <c r="I27" s="57">
        <v>7.3802000000000006E-2</v>
      </c>
      <c r="J27" s="58" t="s">
        <v>85</v>
      </c>
      <c r="K27" s="58" t="s">
        <v>105</v>
      </c>
      <c r="L27" s="58" t="s">
        <v>108</v>
      </c>
      <c r="M27" s="55">
        <v>45993</v>
      </c>
      <c r="N27" s="55">
        <v>46006</v>
      </c>
      <c r="O27" s="40"/>
      <c r="P27" s="59">
        <v>522.49213953999993</v>
      </c>
      <c r="Q27" s="59">
        <v>5847397.1389999995</v>
      </c>
      <c r="R27" s="60">
        <v>56347</v>
      </c>
      <c r="S27" s="99">
        <v>951</v>
      </c>
      <c r="T27" s="100">
        <v>1.1191359058813834E-2</v>
      </c>
      <c r="U27" s="40"/>
      <c r="V27" s="101">
        <v>103.99</v>
      </c>
      <c r="W27" s="101">
        <v>105.38600000000001</v>
      </c>
      <c r="X27" s="101">
        <v>101.25</v>
      </c>
      <c r="Y27" s="102">
        <v>8.2430000000000003E-2</v>
      </c>
      <c r="Z27" s="40"/>
      <c r="AA27" s="103">
        <v>6.6795740561471223E-3</v>
      </c>
      <c r="AB27" s="103">
        <v>-2.6310861423220994E-2</v>
      </c>
    </row>
    <row r="28" spans="2:28" s="36" customFormat="1" ht="12.5" x14ac:dyDescent="0.25">
      <c r="B28" s="76" t="s">
        <v>44</v>
      </c>
      <c r="C28" s="54" t="s">
        <v>117</v>
      </c>
      <c r="D28" s="77" t="s">
        <v>119</v>
      </c>
      <c r="E28" s="88"/>
      <c r="F28" s="40"/>
      <c r="G28" s="55">
        <v>45377</v>
      </c>
      <c r="H28" s="56">
        <v>47830</v>
      </c>
      <c r="I28" s="57">
        <v>6.7802000000000015E-2</v>
      </c>
      <c r="J28" s="58" t="s">
        <v>85</v>
      </c>
      <c r="K28" s="58" t="s">
        <v>105</v>
      </c>
      <c r="L28" s="58" t="s">
        <v>108</v>
      </c>
      <c r="M28" s="55">
        <v>45993</v>
      </c>
      <c r="N28" s="55">
        <v>46006</v>
      </c>
      <c r="O28" s="40"/>
      <c r="P28" s="59">
        <v>315</v>
      </c>
      <c r="Q28" s="59">
        <v>4511926.7700000005</v>
      </c>
      <c r="R28" s="60">
        <v>42865</v>
      </c>
      <c r="S28" s="104">
        <v>337</v>
      </c>
      <c r="T28" s="105">
        <v>1.432357704761905E-2</v>
      </c>
      <c r="U28" s="40"/>
      <c r="V28" s="106">
        <v>105</v>
      </c>
      <c r="W28" s="106">
        <v>107.2</v>
      </c>
      <c r="X28" s="106">
        <v>101</v>
      </c>
      <c r="Y28" s="107">
        <v>7.5730000000000006E-2</v>
      </c>
      <c r="Z28" s="40"/>
      <c r="AA28" s="107">
        <v>-6.1523899668717999E-3</v>
      </c>
      <c r="AB28" s="107">
        <v>3.3444816053511159E-3</v>
      </c>
    </row>
    <row r="29" spans="2:28" s="36" customFormat="1" ht="12.5" x14ac:dyDescent="0.25">
      <c r="B29" s="76" t="s">
        <v>45</v>
      </c>
      <c r="C29" s="54" t="s">
        <v>120</v>
      </c>
      <c r="D29" s="77" t="s">
        <v>121</v>
      </c>
      <c r="E29" s="88"/>
      <c r="F29" s="40"/>
      <c r="G29" s="55">
        <v>44166</v>
      </c>
      <c r="H29" s="56">
        <v>46521</v>
      </c>
      <c r="I29" s="57">
        <v>7.4525000000000008E-2</v>
      </c>
      <c r="J29" s="58" t="s">
        <v>85</v>
      </c>
      <c r="K29" s="58" t="s">
        <v>105</v>
      </c>
      <c r="L29" s="58" t="s">
        <v>108</v>
      </c>
      <c r="M29" s="91">
        <v>46051</v>
      </c>
      <c r="N29" s="55">
        <v>46069</v>
      </c>
      <c r="O29" s="40"/>
      <c r="P29" s="59">
        <v>265.77199999999999</v>
      </c>
      <c r="Q29" s="59">
        <v>7923075.2320000017</v>
      </c>
      <c r="R29" s="60">
        <v>77196</v>
      </c>
      <c r="S29" s="60">
        <v>555</v>
      </c>
      <c r="T29" s="61">
        <v>2.9811549869813228E-2</v>
      </c>
      <c r="U29" s="40"/>
      <c r="V29" s="62">
        <v>102.22</v>
      </c>
      <c r="W29" s="62">
        <v>107</v>
      </c>
      <c r="X29" s="62">
        <v>101.95</v>
      </c>
      <c r="Y29" s="63">
        <v>8.2830000000000001E-2</v>
      </c>
      <c r="Z29" s="40"/>
      <c r="AA29" s="63">
        <v>-1.6603183904678358E-3</v>
      </c>
      <c r="AB29" s="63">
        <v>-1.7587698222008633E-2</v>
      </c>
    </row>
    <row r="30" spans="2:28" s="36" customFormat="1" ht="12.5" x14ac:dyDescent="0.25">
      <c r="B30" s="76" t="s">
        <v>46</v>
      </c>
      <c r="C30" s="54" t="s">
        <v>120</v>
      </c>
      <c r="D30" s="77" t="s">
        <v>122</v>
      </c>
      <c r="E30" s="88"/>
      <c r="F30" s="40"/>
      <c r="G30" s="55">
        <v>44880</v>
      </c>
      <c r="H30" s="56">
        <v>47102</v>
      </c>
      <c r="I30" s="57">
        <v>6.9802000000000003E-2</v>
      </c>
      <c r="J30" s="58" t="s">
        <v>85</v>
      </c>
      <c r="K30" s="58" t="s">
        <v>105</v>
      </c>
      <c r="L30" s="58" t="s">
        <v>108</v>
      </c>
      <c r="M30" s="91" t="s">
        <v>91</v>
      </c>
      <c r="N30" s="55" t="s">
        <v>91</v>
      </c>
      <c r="O30" s="40"/>
      <c r="P30" s="59">
        <v>409</v>
      </c>
      <c r="Q30" s="59">
        <v>5927605.6779999975</v>
      </c>
      <c r="R30" s="60">
        <v>56882</v>
      </c>
      <c r="S30" s="60">
        <v>1387</v>
      </c>
      <c r="T30" s="61">
        <v>1.4492923418092904E-2</v>
      </c>
      <c r="U30" s="40"/>
      <c r="V30" s="62">
        <v>102.25</v>
      </c>
      <c r="W30" s="62">
        <v>106.05</v>
      </c>
      <c r="X30" s="62">
        <v>101</v>
      </c>
      <c r="Y30" s="63">
        <v>7.8460000000000002E-2</v>
      </c>
      <c r="Z30" s="40"/>
      <c r="AA30" s="63">
        <v>-1.7488229076583005E-2</v>
      </c>
      <c r="AB30" s="63">
        <v>-9.8770214002129961E-3</v>
      </c>
    </row>
    <row r="31" spans="2:28" s="36" customFormat="1" ht="12.5" x14ac:dyDescent="0.25">
      <c r="B31" s="76" t="s">
        <v>47</v>
      </c>
      <c r="C31" s="54" t="s">
        <v>123</v>
      </c>
      <c r="D31" s="77" t="s">
        <v>124</v>
      </c>
      <c r="E31" s="88"/>
      <c r="F31" s="40"/>
      <c r="G31" s="55">
        <v>43784</v>
      </c>
      <c r="H31" s="56">
        <v>46497</v>
      </c>
      <c r="I31" s="57">
        <v>6.5801999999999999E-2</v>
      </c>
      <c r="J31" s="58" t="s">
        <v>85</v>
      </c>
      <c r="K31" s="58" t="s">
        <v>105</v>
      </c>
      <c r="L31" s="58" t="s">
        <v>108</v>
      </c>
      <c r="M31" s="91">
        <v>45995</v>
      </c>
      <c r="N31" s="55">
        <v>46006</v>
      </c>
      <c r="O31" s="40"/>
      <c r="P31" s="59">
        <v>1698.84</v>
      </c>
      <c r="Q31" s="59">
        <v>22111162.866499994</v>
      </c>
      <c r="R31" s="60">
        <v>215059</v>
      </c>
      <c r="S31" s="60">
        <v>1377</v>
      </c>
      <c r="T31" s="61">
        <v>1.3015447520955473E-2</v>
      </c>
      <c r="U31" s="40"/>
      <c r="V31" s="62">
        <v>102.96</v>
      </c>
      <c r="W31" s="62">
        <v>105</v>
      </c>
      <c r="X31" s="62">
        <v>100.01</v>
      </c>
      <c r="Y31" s="63">
        <v>7.5249999999999997E-2</v>
      </c>
      <c r="Z31" s="40"/>
      <c r="AA31" s="63">
        <v>3.5087719298245563E-3</v>
      </c>
      <c r="AB31" s="63">
        <v>-2.1292775665399326E-2</v>
      </c>
    </row>
    <row r="32" spans="2:28" s="36" customFormat="1" ht="12.5" x14ac:dyDescent="0.25">
      <c r="B32" s="76" t="s">
        <v>48</v>
      </c>
      <c r="C32" s="54" t="s">
        <v>123</v>
      </c>
      <c r="D32" s="77" t="s">
        <v>125</v>
      </c>
      <c r="E32" s="88"/>
      <c r="F32" s="40"/>
      <c r="G32" s="55">
        <v>44292</v>
      </c>
      <c r="H32" s="56">
        <v>46315</v>
      </c>
      <c r="I32" s="57">
        <v>6.3302000000000011E-2</v>
      </c>
      <c r="J32" s="58" t="s">
        <v>85</v>
      </c>
      <c r="K32" s="58" t="s">
        <v>105</v>
      </c>
      <c r="L32" s="58" t="s">
        <v>108</v>
      </c>
      <c r="M32" s="91">
        <v>45995</v>
      </c>
      <c r="N32" s="55">
        <v>46006</v>
      </c>
      <c r="O32" s="40"/>
      <c r="P32" s="59">
        <v>1199.7059999999999</v>
      </c>
      <c r="Q32" s="59">
        <v>21475936.429000001</v>
      </c>
      <c r="R32" s="60">
        <v>210846</v>
      </c>
      <c r="S32" s="60">
        <v>1179</v>
      </c>
      <c r="T32" s="61">
        <v>1.7900999435695081E-2</v>
      </c>
      <c r="U32" s="40"/>
      <c r="V32" s="62">
        <v>101.67</v>
      </c>
      <c r="W32" s="62">
        <v>103.6</v>
      </c>
      <c r="X32" s="62">
        <v>100.3</v>
      </c>
      <c r="Y32" s="63">
        <v>7.3680000000000009E-2</v>
      </c>
      <c r="Z32" s="40"/>
      <c r="AA32" s="63">
        <v>-2.6486168334313911E-3</v>
      </c>
      <c r="AB32" s="63">
        <v>-1.6731141199226342E-2</v>
      </c>
    </row>
    <row r="33" spans="2:28" s="36" customFormat="1" ht="12.5" x14ac:dyDescent="0.25">
      <c r="B33" s="76" t="s">
        <v>49</v>
      </c>
      <c r="C33" s="54" t="s">
        <v>123</v>
      </c>
      <c r="D33" s="77" t="s">
        <v>126</v>
      </c>
      <c r="E33" s="88"/>
      <c r="F33" s="40"/>
      <c r="G33" s="55">
        <v>44652</v>
      </c>
      <c r="H33" s="56">
        <v>47284</v>
      </c>
      <c r="I33" s="57">
        <v>6.3302000000000011E-2</v>
      </c>
      <c r="J33" s="58" t="s">
        <v>85</v>
      </c>
      <c r="K33" s="58" t="s">
        <v>105</v>
      </c>
      <c r="L33" s="58" t="s">
        <v>108</v>
      </c>
      <c r="M33" s="91">
        <v>45995</v>
      </c>
      <c r="N33" s="55">
        <v>46006</v>
      </c>
      <c r="O33" s="40"/>
      <c r="P33" s="59">
        <v>1812.825</v>
      </c>
      <c r="Q33" s="59">
        <v>18813772.9045</v>
      </c>
      <c r="R33" s="60">
        <v>181323</v>
      </c>
      <c r="S33" s="60">
        <v>1401</v>
      </c>
      <c r="T33" s="61">
        <v>1.0378151727000675E-2</v>
      </c>
      <c r="U33" s="40"/>
      <c r="V33" s="62">
        <v>103.59</v>
      </c>
      <c r="W33" s="62">
        <v>104.88</v>
      </c>
      <c r="X33" s="62">
        <v>100.41</v>
      </c>
      <c r="Y33" s="63">
        <v>7.2300000000000003E-2</v>
      </c>
      <c r="Z33" s="40"/>
      <c r="AA33" s="63">
        <v>-1.0607521697203416E-3</v>
      </c>
      <c r="AB33" s="63">
        <v>-4.0380732621863443E-3</v>
      </c>
    </row>
    <row r="34" spans="2:28" s="36" customFormat="1" ht="12.5" x14ac:dyDescent="0.25">
      <c r="B34" s="76" t="s">
        <v>50</v>
      </c>
      <c r="C34" s="54" t="s">
        <v>123</v>
      </c>
      <c r="D34" s="77" t="s">
        <v>127</v>
      </c>
      <c r="E34" s="88"/>
      <c r="F34" s="40"/>
      <c r="G34" s="55">
        <v>44881</v>
      </c>
      <c r="H34" s="56">
        <v>46919</v>
      </c>
      <c r="I34" s="57">
        <v>6.4301999999999998E-2</v>
      </c>
      <c r="J34" s="58" t="s">
        <v>85</v>
      </c>
      <c r="K34" s="58" t="s">
        <v>105</v>
      </c>
      <c r="L34" s="58" t="s">
        <v>108</v>
      </c>
      <c r="M34" s="91">
        <v>45995</v>
      </c>
      <c r="N34" s="55">
        <v>46006</v>
      </c>
      <c r="O34" s="40"/>
      <c r="P34" s="59">
        <v>1836.0325069999999</v>
      </c>
      <c r="Q34" s="59">
        <v>26538493.121000022</v>
      </c>
      <c r="R34" s="60">
        <v>256679</v>
      </c>
      <c r="S34" s="60">
        <v>4394</v>
      </c>
      <c r="T34" s="61">
        <v>1.4454261032863087E-2</v>
      </c>
      <c r="U34" s="40"/>
      <c r="V34" s="62">
        <v>103.3</v>
      </c>
      <c r="W34" s="62">
        <v>105</v>
      </c>
      <c r="X34" s="62">
        <v>100.1</v>
      </c>
      <c r="Y34" s="63">
        <v>7.3499999999999996E-2</v>
      </c>
      <c r="Z34" s="40"/>
      <c r="AA34" s="63">
        <v>9.3989515808657134E-4</v>
      </c>
      <c r="AB34" s="63">
        <v>-8.5420865726077416E-3</v>
      </c>
    </row>
    <row r="35" spans="2:28" s="36" customFormat="1" ht="12.5" x14ac:dyDescent="0.25">
      <c r="B35" s="76" t="s">
        <v>51</v>
      </c>
      <c r="C35" s="54" t="s">
        <v>123</v>
      </c>
      <c r="D35" s="77" t="s">
        <v>128</v>
      </c>
      <c r="E35" s="88"/>
      <c r="F35" s="40"/>
      <c r="G35" s="55">
        <v>45090</v>
      </c>
      <c r="H35" s="56">
        <v>47651</v>
      </c>
      <c r="I35" s="57">
        <v>6.5801999999999999E-2</v>
      </c>
      <c r="J35" s="58" t="s">
        <v>85</v>
      </c>
      <c r="K35" s="58" t="s">
        <v>105</v>
      </c>
      <c r="L35" s="58" t="s">
        <v>108</v>
      </c>
      <c r="M35" s="91" t="s">
        <v>91</v>
      </c>
      <c r="N35" s="55" t="s">
        <v>91</v>
      </c>
      <c r="O35" s="40"/>
      <c r="P35" s="59">
        <v>1638.35</v>
      </c>
      <c r="Q35" s="59">
        <v>19370463.822000004</v>
      </c>
      <c r="R35" s="60">
        <v>183588</v>
      </c>
      <c r="S35" s="60">
        <v>3300</v>
      </c>
      <c r="T35" s="61">
        <v>1.1823153674123359E-2</v>
      </c>
      <c r="U35" s="40"/>
      <c r="V35" s="62">
        <v>105.7</v>
      </c>
      <c r="W35" s="62">
        <v>108</v>
      </c>
      <c r="X35" s="62">
        <v>101.81</v>
      </c>
      <c r="Y35" s="63">
        <v>7.3270000000000002E-2</v>
      </c>
      <c r="Z35" s="40"/>
      <c r="AA35" s="63">
        <v>4.2755344418052531E-3</v>
      </c>
      <c r="AB35" s="63">
        <v>-9.4517958412092924E-4</v>
      </c>
    </row>
    <row r="36" spans="2:28" s="36" customFormat="1" ht="12.5" x14ac:dyDescent="0.25">
      <c r="B36" s="76" t="s">
        <v>52</v>
      </c>
      <c r="C36" s="54" t="s">
        <v>129</v>
      </c>
      <c r="D36" s="77" t="s">
        <v>130</v>
      </c>
      <c r="E36" s="88"/>
      <c r="F36" s="40"/>
      <c r="G36" s="55">
        <v>45022</v>
      </c>
      <c r="H36" s="56">
        <v>47263</v>
      </c>
      <c r="I36" s="57">
        <v>7.250100000000001E-2</v>
      </c>
      <c r="J36" s="58" t="s">
        <v>85</v>
      </c>
      <c r="K36" s="58" t="s">
        <v>105</v>
      </c>
      <c r="L36" s="58" t="s">
        <v>131</v>
      </c>
      <c r="M36" s="91">
        <v>46069</v>
      </c>
      <c r="N36" s="55">
        <v>46078</v>
      </c>
      <c r="O36" s="40"/>
      <c r="P36" s="59">
        <v>361.935</v>
      </c>
      <c r="Q36" s="59">
        <v>7435859.1520000016</v>
      </c>
      <c r="R36" s="60">
        <v>71283</v>
      </c>
      <c r="S36" s="60">
        <v>612</v>
      </c>
      <c r="T36" s="61">
        <v>2.0544736353212599E-2</v>
      </c>
      <c r="U36" s="40"/>
      <c r="V36" s="62">
        <v>103.41</v>
      </c>
      <c r="W36" s="62">
        <v>107.45</v>
      </c>
      <c r="X36" s="62">
        <v>102</v>
      </c>
      <c r="Y36" s="63">
        <v>7.9719999999999999E-2</v>
      </c>
      <c r="Z36" s="40"/>
      <c r="AA36" s="63">
        <v>-2.8010151330012258E-2</v>
      </c>
      <c r="AB36" s="63">
        <v>-1.4110020020974392E-2</v>
      </c>
    </row>
    <row r="37" spans="2:28" s="89" customFormat="1" ht="12.5" x14ac:dyDescent="0.25">
      <c r="B37" s="76" t="s">
        <v>53</v>
      </c>
      <c r="C37" s="54" t="s">
        <v>132</v>
      </c>
      <c r="D37" s="77" t="s">
        <v>133</v>
      </c>
      <c r="E37" s="88"/>
      <c r="F37" s="40"/>
      <c r="G37" s="55">
        <v>31486</v>
      </c>
      <c r="H37" s="56" t="s">
        <v>114</v>
      </c>
      <c r="I37" s="57">
        <v>7.0000000000000007E-2</v>
      </c>
      <c r="J37" s="58" t="s">
        <v>134</v>
      </c>
      <c r="K37" s="58" t="s">
        <v>115</v>
      </c>
      <c r="L37" s="58" t="s">
        <v>87</v>
      </c>
      <c r="M37" s="91" t="s">
        <v>91</v>
      </c>
      <c r="N37" s="55" t="s">
        <v>91</v>
      </c>
      <c r="O37" s="40"/>
      <c r="P37" s="59">
        <v>0.1908494</v>
      </c>
      <c r="Q37" s="59">
        <v>3472.59</v>
      </c>
      <c r="R37" s="60">
        <v>1500</v>
      </c>
      <c r="S37" s="60">
        <v>3</v>
      </c>
      <c r="T37" s="61">
        <v>1.8195446252385391E-2</v>
      </c>
      <c r="U37" s="40"/>
      <c r="V37" s="62">
        <v>2.2999999999999998</v>
      </c>
      <c r="W37" s="62">
        <v>2.33</v>
      </c>
      <c r="X37" s="62">
        <v>2.2999999999999998</v>
      </c>
      <c r="Y37" s="63" t="s">
        <v>88</v>
      </c>
      <c r="Z37" s="40"/>
      <c r="AA37" s="63">
        <v>5.0228310502283047E-2</v>
      </c>
      <c r="AB37" s="63">
        <v>5.0228310502283047E-2</v>
      </c>
    </row>
    <row r="38" spans="2:28" s="36" customFormat="1" ht="12.5" x14ac:dyDescent="0.25">
      <c r="B38" s="76" t="s">
        <v>54</v>
      </c>
      <c r="C38" s="54" t="s">
        <v>135</v>
      </c>
      <c r="D38" s="77" t="s">
        <v>136</v>
      </c>
      <c r="E38" s="88"/>
      <c r="F38" s="40"/>
      <c r="G38" s="55">
        <v>44172</v>
      </c>
      <c r="H38" s="56">
        <v>47756</v>
      </c>
      <c r="I38" s="57">
        <v>5.5999999999999994E-2</v>
      </c>
      <c r="J38" s="58" t="s">
        <v>100</v>
      </c>
      <c r="K38" s="58" t="s">
        <v>137</v>
      </c>
      <c r="L38" s="58" t="s">
        <v>87</v>
      </c>
      <c r="M38" s="91" t="s">
        <v>91</v>
      </c>
      <c r="N38" s="55" t="s">
        <v>91</v>
      </c>
      <c r="O38" s="40"/>
      <c r="P38" s="59">
        <v>5.7543083499999996</v>
      </c>
      <c r="Q38" s="59">
        <v>0</v>
      </c>
      <c r="R38" s="60">
        <v>0</v>
      </c>
      <c r="S38" s="60">
        <v>0</v>
      </c>
      <c r="T38" s="61">
        <v>0</v>
      </c>
      <c r="U38" s="40"/>
      <c r="V38" s="62">
        <v>10.85</v>
      </c>
      <c r="W38" s="62">
        <v>10.85</v>
      </c>
      <c r="X38" s="62">
        <v>10.199999999999999</v>
      </c>
      <c r="Y38" s="63" t="s">
        <v>88</v>
      </c>
      <c r="Z38" s="40"/>
      <c r="AA38" s="63">
        <v>0</v>
      </c>
      <c r="AB38" s="63">
        <v>4.3269230769230699E-2</v>
      </c>
    </row>
    <row r="39" spans="2:28" s="36" customFormat="1" ht="12.5" x14ac:dyDescent="0.25">
      <c r="B39" s="76" t="s">
        <v>55</v>
      </c>
      <c r="C39" s="54" t="s">
        <v>138</v>
      </c>
      <c r="D39" s="77" t="s">
        <v>139</v>
      </c>
      <c r="E39" s="88"/>
      <c r="F39" s="40"/>
      <c r="G39" s="55">
        <v>44918</v>
      </c>
      <c r="H39" s="56">
        <v>47284</v>
      </c>
      <c r="I39" s="57">
        <v>7.0802000000000004E-2</v>
      </c>
      <c r="J39" s="58" t="s">
        <v>94</v>
      </c>
      <c r="K39" s="58" t="s">
        <v>105</v>
      </c>
      <c r="L39" s="58" t="s">
        <v>140</v>
      </c>
      <c r="M39" s="91">
        <v>45993</v>
      </c>
      <c r="N39" s="55">
        <v>46006</v>
      </c>
      <c r="O39" s="40"/>
      <c r="P39" s="59">
        <v>533.29999999999995</v>
      </c>
      <c r="Q39" s="59">
        <v>6108948.2515000002</v>
      </c>
      <c r="R39" s="60">
        <v>57796</v>
      </c>
      <c r="S39" s="60">
        <v>830</v>
      </c>
      <c r="T39" s="61">
        <v>1.1454993908681795E-2</v>
      </c>
      <c r="U39" s="40"/>
      <c r="V39" s="62">
        <v>106.66</v>
      </c>
      <c r="W39" s="62">
        <v>107.5</v>
      </c>
      <c r="X39" s="62">
        <v>101</v>
      </c>
      <c r="Y39" s="63">
        <v>7.7429999999999999E-2</v>
      </c>
      <c r="Z39" s="40"/>
      <c r="AA39" s="63">
        <v>1.2434741338395845E-2</v>
      </c>
      <c r="AB39" s="63">
        <v>3.3866415804327324E-3</v>
      </c>
    </row>
    <row r="40" spans="2:28" s="36" customFormat="1" ht="12.5" x14ac:dyDescent="0.25">
      <c r="B40" s="76" t="s">
        <v>56</v>
      </c>
      <c r="C40" s="54" t="s">
        <v>138</v>
      </c>
      <c r="D40" s="77" t="s">
        <v>119</v>
      </c>
      <c r="E40" s="88"/>
      <c r="F40" s="40"/>
      <c r="G40" s="55">
        <v>45378</v>
      </c>
      <c r="H40" s="56">
        <v>47832</v>
      </c>
      <c r="I40" s="57">
        <v>6.7802000000000015E-2</v>
      </c>
      <c r="J40" s="58" t="s">
        <v>94</v>
      </c>
      <c r="K40" s="58" t="s">
        <v>105</v>
      </c>
      <c r="L40" s="58" t="s">
        <v>140</v>
      </c>
      <c r="M40" s="91">
        <v>45993</v>
      </c>
      <c r="N40" s="55">
        <v>46006</v>
      </c>
      <c r="O40" s="40"/>
      <c r="P40" s="59">
        <v>370.33499999999998</v>
      </c>
      <c r="Q40" s="59">
        <v>5552754.1810000008</v>
      </c>
      <c r="R40" s="60">
        <v>52473</v>
      </c>
      <c r="S40" s="60">
        <v>540</v>
      </c>
      <c r="T40" s="61">
        <v>1.49938682031134E-2</v>
      </c>
      <c r="U40" s="40"/>
      <c r="V40" s="62">
        <v>105.81</v>
      </c>
      <c r="W40" s="62">
        <v>106.49</v>
      </c>
      <c r="X40" s="62">
        <v>101.06</v>
      </c>
      <c r="Y40" s="63">
        <v>7.5139999999999998E-2</v>
      </c>
      <c r="Z40" s="40"/>
      <c r="AA40" s="63">
        <v>5.7984790874524659E-3</v>
      </c>
      <c r="AB40" s="63">
        <v>6.2767475035663007E-3</v>
      </c>
    </row>
    <row r="41" spans="2:28" s="36" customFormat="1" ht="12.5" x14ac:dyDescent="0.25">
      <c r="B41" s="76" t="s">
        <v>57</v>
      </c>
      <c r="C41" s="54" t="s">
        <v>141</v>
      </c>
      <c r="D41" s="77" t="s">
        <v>142</v>
      </c>
      <c r="E41" s="88"/>
      <c r="F41" s="40"/>
      <c r="G41" s="55">
        <v>45247</v>
      </c>
      <c r="H41" s="56">
        <v>47165</v>
      </c>
      <c r="I41" s="57">
        <v>0.10297200000000001</v>
      </c>
      <c r="J41" s="58" t="s">
        <v>85</v>
      </c>
      <c r="K41" s="58" t="s">
        <v>105</v>
      </c>
      <c r="L41" s="58" t="s">
        <v>143</v>
      </c>
      <c r="M41" s="91" t="s">
        <v>91</v>
      </c>
      <c r="N41" s="55" t="s">
        <v>91</v>
      </c>
      <c r="O41" s="40"/>
      <c r="P41" s="59">
        <v>83.332499999999996</v>
      </c>
      <c r="Q41" s="59">
        <v>1555527.3</v>
      </c>
      <c r="R41" s="60">
        <v>14025</v>
      </c>
      <c r="S41" s="60">
        <v>168</v>
      </c>
      <c r="T41" s="61">
        <v>1.8666514265142653E-2</v>
      </c>
      <c r="U41" s="40"/>
      <c r="V41" s="62">
        <v>111.11</v>
      </c>
      <c r="W41" s="62">
        <v>116.75</v>
      </c>
      <c r="X41" s="62">
        <v>108.8</v>
      </c>
      <c r="Y41" s="63" t="s">
        <v>88</v>
      </c>
      <c r="Z41" s="40"/>
      <c r="AA41" s="63">
        <v>-5.816034359341497E-3</v>
      </c>
      <c r="AB41" s="63">
        <v>1.8935978358881312E-3</v>
      </c>
    </row>
    <row r="42" spans="2:28" s="36" customFormat="1" ht="12.5" x14ac:dyDescent="0.25">
      <c r="B42" s="76" t="s">
        <v>58</v>
      </c>
      <c r="C42" s="54" t="s">
        <v>144</v>
      </c>
      <c r="D42" s="77" t="s">
        <v>145</v>
      </c>
      <c r="E42" s="88"/>
      <c r="F42" s="40"/>
      <c r="G42" s="55">
        <v>44468</v>
      </c>
      <c r="H42" s="56">
        <v>46322</v>
      </c>
      <c r="I42" s="57">
        <v>8.2525000000000015E-2</v>
      </c>
      <c r="J42" s="58" t="s">
        <v>85</v>
      </c>
      <c r="K42" s="58" t="s">
        <v>137</v>
      </c>
      <c r="L42" s="58" t="s">
        <v>131</v>
      </c>
      <c r="M42" s="91">
        <v>46038</v>
      </c>
      <c r="N42" s="55">
        <v>46049</v>
      </c>
      <c r="O42" s="40"/>
      <c r="P42" s="59">
        <v>139.1466073</v>
      </c>
      <c r="Q42" s="59">
        <v>5410780.7399999984</v>
      </c>
      <c r="R42" s="60">
        <v>54470</v>
      </c>
      <c r="S42" s="60">
        <v>524</v>
      </c>
      <c r="T42" s="61">
        <v>3.8885466523336486E-2</v>
      </c>
      <c r="U42" s="40"/>
      <c r="V42" s="62">
        <v>100.15</v>
      </c>
      <c r="W42" s="62">
        <v>101.05</v>
      </c>
      <c r="X42" s="62">
        <v>90</v>
      </c>
      <c r="Y42" s="63">
        <v>9.4519999999999993E-2</v>
      </c>
      <c r="Z42" s="40"/>
      <c r="AA42" s="63">
        <v>1.5205271160669031E-2</v>
      </c>
      <c r="AB42" s="63">
        <v>3.9115999169952377E-2</v>
      </c>
    </row>
    <row r="43" spans="2:28" s="36" customFormat="1" ht="12.5" x14ac:dyDescent="0.25">
      <c r="B43" s="76" t="s">
        <v>59</v>
      </c>
      <c r="C43" s="54" t="s">
        <v>146</v>
      </c>
      <c r="D43" s="77" t="s">
        <v>147</v>
      </c>
      <c r="E43" s="88"/>
      <c r="F43" s="40"/>
      <c r="G43" s="55">
        <v>43985</v>
      </c>
      <c r="H43" s="56">
        <v>46012</v>
      </c>
      <c r="I43" s="57">
        <v>8.2468E-2</v>
      </c>
      <c r="J43" s="58" t="s">
        <v>85</v>
      </c>
      <c r="K43" s="58" t="s">
        <v>105</v>
      </c>
      <c r="L43" s="58" t="s">
        <v>108</v>
      </c>
      <c r="M43" s="91">
        <v>45995</v>
      </c>
      <c r="N43" s="55">
        <v>46013</v>
      </c>
      <c r="O43" s="40"/>
      <c r="P43" s="59">
        <v>661.86037750000003</v>
      </c>
      <c r="Q43" s="59">
        <v>39827001.372000009</v>
      </c>
      <c r="R43" s="60">
        <v>389524</v>
      </c>
      <c r="S43" s="60">
        <v>1877</v>
      </c>
      <c r="T43" s="61">
        <v>6.0174324866576576E-2</v>
      </c>
      <c r="U43" s="40"/>
      <c r="V43" s="62">
        <v>103.25</v>
      </c>
      <c r="W43" s="62">
        <v>104.84</v>
      </c>
      <c r="X43" s="62">
        <v>100.22</v>
      </c>
      <c r="Y43" s="63">
        <v>9.1899999999999996E-2</v>
      </c>
      <c r="Z43" s="40"/>
      <c r="AA43" s="63">
        <v>2.5934022257551665E-2</v>
      </c>
      <c r="AB43" s="63">
        <v>-1.3849092645654277E-2</v>
      </c>
    </row>
    <row r="44" spans="2:28" s="36" customFormat="1" ht="12.5" x14ac:dyDescent="0.25">
      <c r="B44" s="76" t="s">
        <v>60</v>
      </c>
      <c r="C44" s="54" t="s">
        <v>146</v>
      </c>
      <c r="D44" s="77" t="s">
        <v>148</v>
      </c>
      <c r="E44" s="88"/>
      <c r="F44" s="40"/>
      <c r="G44" s="55">
        <v>44438</v>
      </c>
      <c r="H44" s="56">
        <v>47003</v>
      </c>
      <c r="I44" s="57">
        <v>6.5910999999999997E-2</v>
      </c>
      <c r="J44" s="58" t="s">
        <v>85</v>
      </c>
      <c r="K44" s="58" t="s">
        <v>105</v>
      </c>
      <c r="L44" s="58" t="s">
        <v>108</v>
      </c>
      <c r="M44" s="91">
        <v>46072</v>
      </c>
      <c r="N44" s="55">
        <v>46090</v>
      </c>
      <c r="O44" s="40"/>
      <c r="P44" s="59">
        <v>670.43338240000003</v>
      </c>
      <c r="Q44" s="59">
        <v>7255107.6899999995</v>
      </c>
      <c r="R44" s="60">
        <v>70470</v>
      </c>
      <c r="S44" s="60">
        <v>651</v>
      </c>
      <c r="T44" s="61">
        <v>1.0821519155308696E-2</v>
      </c>
      <c r="U44" s="40"/>
      <c r="V44" s="62">
        <v>102.38</v>
      </c>
      <c r="W44" s="62">
        <v>105.3</v>
      </c>
      <c r="X44" s="62">
        <v>100.22</v>
      </c>
      <c r="Y44" s="63">
        <v>7.3590000000000003E-2</v>
      </c>
      <c r="Z44" s="40"/>
      <c r="AA44" s="63">
        <v>-6.0194174757281999E-3</v>
      </c>
      <c r="AB44" s="63">
        <v>-1.5671570041342269E-2</v>
      </c>
    </row>
    <row r="45" spans="2:28" s="36" customFormat="1" ht="12.5" x14ac:dyDescent="0.25">
      <c r="B45" s="76" t="s">
        <v>61</v>
      </c>
      <c r="C45" s="54" t="s">
        <v>149</v>
      </c>
      <c r="D45" s="77" t="s">
        <v>150</v>
      </c>
      <c r="E45" s="88"/>
      <c r="F45" s="40"/>
      <c r="G45" s="55">
        <v>43552</v>
      </c>
      <c r="H45" s="56">
        <v>46275</v>
      </c>
      <c r="I45" s="57">
        <v>7.7369000000000007E-2</v>
      </c>
      <c r="J45" s="58" t="s">
        <v>85</v>
      </c>
      <c r="K45" s="58" t="s">
        <v>105</v>
      </c>
      <c r="L45" s="58" t="s">
        <v>151</v>
      </c>
      <c r="M45" s="91">
        <v>46080</v>
      </c>
      <c r="N45" s="55">
        <v>46091</v>
      </c>
      <c r="O45" s="40"/>
      <c r="P45" s="59">
        <v>932.20298449999996</v>
      </c>
      <c r="Q45" s="59">
        <v>15564502.279000003</v>
      </c>
      <c r="R45" s="60">
        <v>151358</v>
      </c>
      <c r="S45" s="60">
        <v>1633</v>
      </c>
      <c r="T45" s="61">
        <v>1.6696473340887488E-2</v>
      </c>
      <c r="U45" s="40"/>
      <c r="V45" s="62">
        <v>102.95</v>
      </c>
      <c r="W45" s="62">
        <v>105.3</v>
      </c>
      <c r="X45" s="62">
        <v>101.05</v>
      </c>
      <c r="Y45" s="63">
        <v>8.6880000000000013E-2</v>
      </c>
      <c r="Z45" s="40"/>
      <c r="AA45" s="63">
        <v>4.3902439024390517E-3</v>
      </c>
      <c r="AB45" s="63">
        <v>-2.7856468366383405E-2</v>
      </c>
    </row>
    <row r="46" spans="2:28" s="36" customFormat="1" ht="12.5" x14ac:dyDescent="0.25">
      <c r="B46" s="76" t="s">
        <v>62</v>
      </c>
      <c r="C46" s="54" t="s">
        <v>149</v>
      </c>
      <c r="D46" s="77" t="s">
        <v>152</v>
      </c>
      <c r="E46" s="88"/>
      <c r="F46" s="40"/>
      <c r="G46" s="55">
        <v>44273</v>
      </c>
      <c r="H46" s="56">
        <v>46648</v>
      </c>
      <c r="I46" s="57">
        <v>6.4589000000000021E-2</v>
      </c>
      <c r="J46" s="58" t="s">
        <v>85</v>
      </c>
      <c r="K46" s="58" t="s">
        <v>105</v>
      </c>
      <c r="L46" s="58" t="s">
        <v>151</v>
      </c>
      <c r="M46" s="91">
        <v>45993</v>
      </c>
      <c r="N46" s="55">
        <v>46009</v>
      </c>
      <c r="O46" s="40"/>
      <c r="P46" s="59">
        <v>746.84047999999996</v>
      </c>
      <c r="Q46" s="59">
        <v>11161603.327</v>
      </c>
      <c r="R46" s="60">
        <v>108479</v>
      </c>
      <c r="S46" s="60">
        <v>694</v>
      </c>
      <c r="T46" s="61">
        <v>1.4945096879322876E-2</v>
      </c>
      <c r="U46" s="40"/>
      <c r="V46" s="62">
        <v>102.95</v>
      </c>
      <c r="W46" s="62">
        <v>104.02</v>
      </c>
      <c r="X46" s="62">
        <v>100.25</v>
      </c>
      <c r="Y46" s="63">
        <v>7.4209999999999998E-2</v>
      </c>
      <c r="Z46" s="40"/>
      <c r="AA46" s="63">
        <v>8.9180713445707223E-3</v>
      </c>
      <c r="AB46" s="63">
        <v>-1.0476739715494073E-2</v>
      </c>
    </row>
    <row r="47" spans="2:28" s="36" customFormat="1" ht="12.5" x14ac:dyDescent="0.25">
      <c r="B47" s="76" t="s">
        <v>63</v>
      </c>
      <c r="C47" s="54" t="s">
        <v>149</v>
      </c>
      <c r="D47" s="77" t="s">
        <v>153</v>
      </c>
      <c r="E47" s="88"/>
      <c r="F47" s="40"/>
      <c r="G47" s="55">
        <v>44760</v>
      </c>
      <c r="H47" s="56">
        <v>47373</v>
      </c>
      <c r="I47" s="57">
        <v>7.2873000000000007E-2</v>
      </c>
      <c r="J47" s="58" t="s">
        <v>85</v>
      </c>
      <c r="K47" s="58" t="s">
        <v>105</v>
      </c>
      <c r="L47" s="58" t="s">
        <v>151</v>
      </c>
      <c r="M47" s="91" t="s">
        <v>91</v>
      </c>
      <c r="N47" s="55" t="s">
        <v>91</v>
      </c>
      <c r="O47" s="40"/>
      <c r="P47" s="59">
        <v>787.2</v>
      </c>
      <c r="Q47" s="59">
        <v>14722847.658</v>
      </c>
      <c r="R47" s="60">
        <v>138569</v>
      </c>
      <c r="S47" s="60">
        <v>1545</v>
      </c>
      <c r="T47" s="61">
        <v>1.8702804443597561E-2</v>
      </c>
      <c r="U47" s="40"/>
      <c r="V47" s="62">
        <v>104.96</v>
      </c>
      <c r="W47" s="62">
        <v>108.5</v>
      </c>
      <c r="X47" s="62">
        <v>102.99</v>
      </c>
      <c r="Y47" s="63">
        <v>7.9329999999999998E-2</v>
      </c>
      <c r="Z47" s="40"/>
      <c r="AA47" s="63">
        <v>-1.2420022581859308E-2</v>
      </c>
      <c r="AB47" s="63">
        <v>-6.6250236607988157E-3</v>
      </c>
    </row>
    <row r="48" spans="2:28" s="36" customFormat="1" ht="12.5" x14ac:dyDescent="0.25">
      <c r="B48" s="76" t="s">
        <v>64</v>
      </c>
      <c r="C48" s="54" t="s">
        <v>149</v>
      </c>
      <c r="D48" s="77" t="s">
        <v>154</v>
      </c>
      <c r="E48" s="88"/>
      <c r="F48" s="40"/>
      <c r="G48" s="55">
        <v>45552</v>
      </c>
      <c r="H48" s="56">
        <v>48197</v>
      </c>
      <c r="I48" s="57">
        <v>6.2301999999999996E-2</v>
      </c>
      <c r="J48" s="58" t="s">
        <v>85</v>
      </c>
      <c r="K48" s="58" t="s">
        <v>105</v>
      </c>
      <c r="L48" s="58" t="s">
        <v>151</v>
      </c>
      <c r="M48" s="91" t="s">
        <v>91</v>
      </c>
      <c r="N48" s="55" t="s">
        <v>91</v>
      </c>
      <c r="O48" s="40"/>
      <c r="P48" s="59">
        <v>1520.25</v>
      </c>
      <c r="Q48" s="59">
        <v>29225133.5255</v>
      </c>
      <c r="R48" s="60">
        <v>283510</v>
      </c>
      <c r="S48" s="60">
        <v>2354</v>
      </c>
      <c r="T48" s="61">
        <v>1.9223899704324945E-2</v>
      </c>
      <c r="U48" s="40"/>
      <c r="V48" s="62">
        <v>101.35</v>
      </c>
      <c r="W48" s="62">
        <v>104.97</v>
      </c>
      <c r="X48" s="62">
        <v>99.99</v>
      </c>
      <c r="Y48" s="63">
        <v>7.1790000000000007E-2</v>
      </c>
      <c r="Z48" s="40"/>
      <c r="AA48" s="63">
        <v>-2.1245774987928564E-2</v>
      </c>
      <c r="AB48" s="66">
        <v>-4.9309664694291292E-4</v>
      </c>
    </row>
    <row r="49" spans="2:28" s="36" customFormat="1" ht="12.5" x14ac:dyDescent="0.25">
      <c r="B49" s="76" t="s">
        <v>65</v>
      </c>
      <c r="C49" s="54" t="s">
        <v>155</v>
      </c>
      <c r="D49" s="77" t="s">
        <v>156</v>
      </c>
      <c r="E49" s="88"/>
      <c r="F49" s="40"/>
      <c r="G49" s="55">
        <v>43545</v>
      </c>
      <c r="H49" s="56">
        <v>46190</v>
      </c>
      <c r="I49" s="57">
        <v>7.5575000000000003E-2</v>
      </c>
      <c r="J49" s="58" t="s">
        <v>85</v>
      </c>
      <c r="K49" s="58" t="s">
        <v>105</v>
      </c>
      <c r="L49" s="58" t="s">
        <v>108</v>
      </c>
      <c r="M49" s="91">
        <v>45995</v>
      </c>
      <c r="N49" s="55">
        <v>46008</v>
      </c>
      <c r="O49" s="40"/>
      <c r="P49" s="59">
        <v>1918.0985676999999</v>
      </c>
      <c r="Q49" s="59">
        <v>27441817.772000004</v>
      </c>
      <c r="R49" s="60">
        <v>268085</v>
      </c>
      <c r="S49" s="60">
        <v>2125</v>
      </c>
      <c r="T49" s="61">
        <v>1.430678184849781E-2</v>
      </c>
      <c r="U49" s="40"/>
      <c r="V49" s="62">
        <v>102.35</v>
      </c>
      <c r="W49" s="62">
        <v>104.46</v>
      </c>
      <c r="X49" s="62">
        <v>100.65</v>
      </c>
      <c r="Y49" s="63">
        <v>8.5749999999999993E-2</v>
      </c>
      <c r="Z49" s="40"/>
      <c r="AA49" s="63">
        <v>1.3697289893356871E-3</v>
      </c>
      <c r="AB49" s="66">
        <v>-2.2911694510739912E-2</v>
      </c>
    </row>
    <row r="50" spans="2:28" s="36" customFormat="1" ht="12.5" x14ac:dyDescent="0.25">
      <c r="B50" s="76" t="s">
        <v>66</v>
      </c>
      <c r="C50" s="54" t="s">
        <v>155</v>
      </c>
      <c r="D50" s="77" t="s">
        <v>157</v>
      </c>
      <c r="E50" s="88"/>
      <c r="F50" s="40"/>
      <c r="G50" s="55">
        <v>44183</v>
      </c>
      <c r="H50" s="56">
        <v>46738</v>
      </c>
      <c r="I50" s="57">
        <v>7.0574999999999999E-2</v>
      </c>
      <c r="J50" s="58" t="s">
        <v>85</v>
      </c>
      <c r="K50" s="58" t="s">
        <v>105</v>
      </c>
      <c r="L50" s="58" t="s">
        <v>108</v>
      </c>
      <c r="M50" s="91">
        <v>45995</v>
      </c>
      <c r="N50" s="55">
        <v>46008</v>
      </c>
      <c r="O50" s="40"/>
      <c r="P50" s="59">
        <v>2484.0312848000003</v>
      </c>
      <c r="Q50" s="59">
        <v>37556363.573999994</v>
      </c>
      <c r="R50" s="60">
        <v>360261</v>
      </c>
      <c r="S50" s="60">
        <v>2049</v>
      </c>
      <c r="T50" s="61">
        <v>1.5119118589129933E-2</v>
      </c>
      <c r="U50" s="40"/>
      <c r="V50" s="62">
        <v>104.11</v>
      </c>
      <c r="W50" s="62">
        <v>105.5</v>
      </c>
      <c r="X50" s="62">
        <v>101.94</v>
      </c>
      <c r="Y50" s="63">
        <v>7.9320000000000002E-2</v>
      </c>
      <c r="Z50" s="40"/>
      <c r="AA50" s="63">
        <v>1.5392015392015064E-3</v>
      </c>
      <c r="AB50" s="66">
        <v>-2.0048945783132488E-2</v>
      </c>
    </row>
    <row r="51" spans="2:28" s="36" customFormat="1" ht="12.5" x14ac:dyDescent="0.25">
      <c r="B51" s="76" t="s">
        <v>67</v>
      </c>
      <c r="C51" s="54" t="s">
        <v>155</v>
      </c>
      <c r="D51" s="77" t="s">
        <v>158</v>
      </c>
      <c r="E51" s="88"/>
      <c r="F51" s="40"/>
      <c r="G51" s="55">
        <v>44750</v>
      </c>
      <c r="H51" s="56">
        <v>47469</v>
      </c>
      <c r="I51" s="57">
        <v>6.707500000000001E-2</v>
      </c>
      <c r="J51" s="58" t="s">
        <v>85</v>
      </c>
      <c r="K51" s="58" t="s">
        <v>105</v>
      </c>
      <c r="L51" s="58" t="s">
        <v>108</v>
      </c>
      <c r="M51" s="91">
        <v>45995</v>
      </c>
      <c r="N51" s="55">
        <v>46008</v>
      </c>
      <c r="O51" s="40"/>
      <c r="P51" s="59">
        <v>2104.4</v>
      </c>
      <c r="Q51" s="59">
        <v>21751288.982500002</v>
      </c>
      <c r="R51" s="60">
        <v>206542</v>
      </c>
      <c r="S51" s="60">
        <v>1998</v>
      </c>
      <c r="T51" s="61">
        <v>1.0336100067715265E-2</v>
      </c>
      <c r="U51" s="40"/>
      <c r="V51" s="62">
        <v>105.22</v>
      </c>
      <c r="W51" s="62">
        <v>106.68</v>
      </c>
      <c r="X51" s="62">
        <v>101.8</v>
      </c>
      <c r="Y51" s="63">
        <v>7.5050000000000006E-2</v>
      </c>
      <c r="Z51" s="40"/>
      <c r="AA51" s="63">
        <v>0</v>
      </c>
      <c r="AB51" s="66">
        <v>-7.8264969354078107E-3</v>
      </c>
    </row>
    <row r="52" spans="2:28" s="36" customFormat="1" ht="12.5" x14ac:dyDescent="0.25">
      <c r="B52" s="76" t="s">
        <v>68</v>
      </c>
      <c r="C52" s="54" t="s">
        <v>155</v>
      </c>
      <c r="D52" s="77" t="s">
        <v>159</v>
      </c>
      <c r="E52" s="88"/>
      <c r="F52" s="40"/>
      <c r="G52" s="55">
        <v>45184</v>
      </c>
      <c r="H52" s="56">
        <v>47743</v>
      </c>
      <c r="I52" s="57">
        <v>6.3574999999999993E-2</v>
      </c>
      <c r="J52" s="58" t="s">
        <v>85</v>
      </c>
      <c r="K52" s="58" t="s">
        <v>105</v>
      </c>
      <c r="L52" s="58" t="s">
        <v>108</v>
      </c>
      <c r="M52" s="91" t="s">
        <v>91</v>
      </c>
      <c r="N52" s="55" t="s">
        <v>91</v>
      </c>
      <c r="O52" s="40"/>
      <c r="P52" s="59">
        <v>1306.875</v>
      </c>
      <c r="Q52" s="59">
        <v>19161906.992499996</v>
      </c>
      <c r="R52" s="60">
        <v>183223</v>
      </c>
      <c r="S52" s="60">
        <v>1541</v>
      </c>
      <c r="T52" s="61">
        <v>1.4662386986131034E-2</v>
      </c>
      <c r="U52" s="40"/>
      <c r="V52" s="62">
        <v>104.55</v>
      </c>
      <c r="W52" s="62">
        <v>105.56</v>
      </c>
      <c r="X52" s="62">
        <v>100.55</v>
      </c>
      <c r="Y52" s="63">
        <v>7.2090000000000001E-2</v>
      </c>
      <c r="Z52" s="40"/>
      <c r="AA52" s="63">
        <v>3.4552260293694158E-3</v>
      </c>
      <c r="AB52" s="66">
        <v>-4.7801147227530749E-4</v>
      </c>
    </row>
    <row r="53" spans="2:28" s="36" customFormat="1" ht="12.5" x14ac:dyDescent="0.25">
      <c r="B53" s="76" t="s">
        <v>69</v>
      </c>
      <c r="C53" s="54" t="s">
        <v>155</v>
      </c>
      <c r="D53" s="77" t="s">
        <v>160</v>
      </c>
      <c r="E53" s="88"/>
      <c r="F53" s="40"/>
      <c r="G53" s="55">
        <v>45450</v>
      </c>
      <c r="H53" s="56">
        <v>48290</v>
      </c>
      <c r="I53" s="57">
        <v>6.1575000000000019E-2</v>
      </c>
      <c r="J53" s="58" t="s">
        <v>85</v>
      </c>
      <c r="K53" s="58" t="s">
        <v>105</v>
      </c>
      <c r="L53" s="58" t="s">
        <v>108</v>
      </c>
      <c r="M53" s="91">
        <v>45995</v>
      </c>
      <c r="N53" s="55">
        <v>46008</v>
      </c>
      <c r="O53" s="40"/>
      <c r="P53" s="59">
        <v>1048.9000000000001</v>
      </c>
      <c r="Q53" s="59">
        <v>18737702.198500004</v>
      </c>
      <c r="R53" s="60">
        <v>179453</v>
      </c>
      <c r="S53" s="60">
        <v>1276</v>
      </c>
      <c r="T53" s="61">
        <v>1.7864145484316904E-2</v>
      </c>
      <c r="U53" s="40"/>
      <c r="V53" s="62">
        <v>104.89</v>
      </c>
      <c r="W53" s="62">
        <v>106.99</v>
      </c>
      <c r="X53" s="62">
        <v>100.05</v>
      </c>
      <c r="Y53" s="63">
        <v>6.9889999999999994E-2</v>
      </c>
      <c r="Z53" s="40"/>
      <c r="AA53" s="63">
        <v>-2.5675161658424879E-3</v>
      </c>
      <c r="AB53" s="66">
        <v>6.6218809980805923E-3</v>
      </c>
    </row>
    <row r="54" spans="2:28" s="36" customFormat="1" ht="12.5" x14ac:dyDescent="0.25">
      <c r="B54" s="76" t="s">
        <v>70</v>
      </c>
      <c r="C54" s="54" t="s">
        <v>161</v>
      </c>
      <c r="D54" s="77" t="s">
        <v>162</v>
      </c>
      <c r="E54" s="88"/>
      <c r="F54" s="40"/>
      <c r="G54" s="55">
        <v>38496</v>
      </c>
      <c r="H54" s="56" t="s">
        <v>114</v>
      </c>
      <c r="I54" s="57">
        <v>8.4925E-2</v>
      </c>
      <c r="J54" s="58" t="s">
        <v>100</v>
      </c>
      <c r="K54" s="58" t="s">
        <v>115</v>
      </c>
      <c r="L54" s="58" t="s">
        <v>163</v>
      </c>
      <c r="M54" s="91">
        <v>46114</v>
      </c>
      <c r="N54" s="55">
        <v>46132</v>
      </c>
      <c r="O54" s="40"/>
      <c r="P54" s="59">
        <v>275.23599999999999</v>
      </c>
      <c r="Q54" s="59">
        <v>3888245.8280000002</v>
      </c>
      <c r="R54" s="60">
        <v>36531</v>
      </c>
      <c r="S54" s="60">
        <v>353</v>
      </c>
      <c r="T54" s="61">
        <v>1.4126952244619163E-2</v>
      </c>
      <c r="U54" s="40"/>
      <c r="V54" s="62">
        <v>105.86</v>
      </c>
      <c r="W54" s="62">
        <v>109.75</v>
      </c>
      <c r="X54" s="62">
        <v>103.8</v>
      </c>
      <c r="Y54" s="63">
        <v>9.0440000000000006E-2</v>
      </c>
      <c r="Z54" s="40"/>
      <c r="AA54" s="63">
        <v>-3.1076372539787013E-3</v>
      </c>
      <c r="AB54" s="66">
        <v>3.4123222748815114E-3</v>
      </c>
    </row>
    <row r="55" spans="2:28" s="36" customFormat="1" ht="12.5" x14ac:dyDescent="0.25">
      <c r="B55" s="76" t="s">
        <v>71</v>
      </c>
      <c r="C55" s="54" t="s">
        <v>164</v>
      </c>
      <c r="D55" s="77" t="s">
        <v>165</v>
      </c>
      <c r="E55" s="88"/>
      <c r="F55" s="40"/>
      <c r="G55" s="55">
        <v>31486</v>
      </c>
      <c r="H55" s="56" t="s">
        <v>114</v>
      </c>
      <c r="I55" s="57">
        <v>0.05</v>
      </c>
      <c r="J55" s="58" t="s">
        <v>134</v>
      </c>
      <c r="K55" s="58" t="s">
        <v>115</v>
      </c>
      <c r="L55" s="58" t="s">
        <v>87</v>
      </c>
      <c r="M55" s="91">
        <v>46029</v>
      </c>
      <c r="N55" s="55">
        <v>46032</v>
      </c>
      <c r="O55" s="40"/>
      <c r="P55" s="59">
        <v>7.4999999999999997E-2</v>
      </c>
      <c r="Q55" s="59">
        <v>0</v>
      </c>
      <c r="R55" s="60">
        <v>0</v>
      </c>
      <c r="S55" s="60">
        <v>0</v>
      </c>
      <c r="T55" s="61">
        <v>0</v>
      </c>
      <c r="U55" s="40"/>
      <c r="V55" s="62">
        <v>1</v>
      </c>
      <c r="W55" s="62">
        <v>0</v>
      </c>
      <c r="X55" s="62">
        <v>0</v>
      </c>
      <c r="Y55" s="63" t="s">
        <v>88</v>
      </c>
      <c r="Z55" s="40"/>
      <c r="AA55" s="63">
        <v>0</v>
      </c>
      <c r="AB55" s="66">
        <v>0</v>
      </c>
    </row>
    <row r="56" spans="2:28" s="36" customFormat="1" ht="12.5" x14ac:dyDescent="0.25">
      <c r="B56" s="76" t="s">
        <v>72</v>
      </c>
      <c r="C56" s="54" t="s">
        <v>166</v>
      </c>
      <c r="D56" s="77" t="s">
        <v>167</v>
      </c>
      <c r="E56" s="88"/>
      <c r="F56" s="40"/>
      <c r="G56" s="55">
        <v>43817</v>
      </c>
      <c r="H56" s="56">
        <v>46190</v>
      </c>
      <c r="I56" s="57">
        <v>6.5574999999999994E-2</v>
      </c>
      <c r="J56" s="58" t="s">
        <v>85</v>
      </c>
      <c r="K56" s="58" t="s">
        <v>105</v>
      </c>
      <c r="L56" s="58" t="s">
        <v>140</v>
      </c>
      <c r="M56" s="91">
        <v>45993</v>
      </c>
      <c r="N56" s="55">
        <v>46008</v>
      </c>
      <c r="O56" s="40"/>
      <c r="P56" s="59">
        <v>395.10730000000001</v>
      </c>
      <c r="Q56" s="59">
        <v>5459598.5839999998</v>
      </c>
      <c r="R56" s="60">
        <v>53802</v>
      </c>
      <c r="S56" s="60">
        <v>452</v>
      </c>
      <c r="T56" s="61">
        <v>1.3818014964542543E-2</v>
      </c>
      <c r="U56" s="40"/>
      <c r="V56" s="62">
        <v>101.57</v>
      </c>
      <c r="W56" s="62">
        <v>103.85</v>
      </c>
      <c r="X56" s="62">
        <v>100.321</v>
      </c>
      <c r="Y56" s="63">
        <v>7.6260000000000008E-2</v>
      </c>
      <c r="Z56" s="40"/>
      <c r="AA56" s="63">
        <v>2.4674299249901306E-3</v>
      </c>
      <c r="AB56" s="66">
        <v>-1.3883495145631135E-2</v>
      </c>
    </row>
    <row r="57" spans="2:28" s="36" customFormat="1" ht="12.5" x14ac:dyDescent="0.25">
      <c r="B57" s="76" t="s">
        <v>73</v>
      </c>
      <c r="C57" s="54" t="s">
        <v>166</v>
      </c>
      <c r="D57" s="77" t="s">
        <v>168</v>
      </c>
      <c r="E57" s="88"/>
      <c r="F57" s="40"/>
      <c r="G57" s="55">
        <v>44463</v>
      </c>
      <c r="H57" s="56">
        <v>46921</v>
      </c>
      <c r="I57" s="57">
        <v>6.4575000000000007E-2</v>
      </c>
      <c r="J57" s="58" t="s">
        <v>85</v>
      </c>
      <c r="K57" s="58" t="s">
        <v>105</v>
      </c>
      <c r="L57" s="58" t="s">
        <v>140</v>
      </c>
      <c r="M57" s="91">
        <v>45993</v>
      </c>
      <c r="N57" s="55">
        <v>46008</v>
      </c>
      <c r="O57" s="40"/>
      <c r="P57" s="59">
        <v>420.91649999999998</v>
      </c>
      <c r="Q57" s="59">
        <v>6138512.2084999997</v>
      </c>
      <c r="R57" s="60">
        <v>59548</v>
      </c>
      <c r="S57" s="60">
        <v>706</v>
      </c>
      <c r="T57" s="61">
        <v>1.4583681581738896E-2</v>
      </c>
      <c r="U57" s="40"/>
      <c r="V57" s="62">
        <v>103.93</v>
      </c>
      <c r="W57" s="62">
        <v>104.75</v>
      </c>
      <c r="X57" s="62">
        <v>98.5</v>
      </c>
      <c r="Y57" s="63">
        <v>7.3510000000000006E-2</v>
      </c>
      <c r="Z57" s="40"/>
      <c r="AA57" s="63">
        <v>9.0291262135922985E-3</v>
      </c>
      <c r="AB57" s="66">
        <v>-2.3996928393165673E-3</v>
      </c>
    </row>
    <row r="58" spans="2:28" s="36" customFormat="1" ht="12.5" x14ac:dyDescent="0.25">
      <c r="B58" s="76" t="s">
        <v>74</v>
      </c>
      <c r="C58" s="54" t="s">
        <v>166</v>
      </c>
      <c r="D58" s="77" t="s">
        <v>169</v>
      </c>
      <c r="E58" s="88"/>
      <c r="F58" s="40"/>
      <c r="G58" s="55">
        <v>45427</v>
      </c>
      <c r="H58" s="56">
        <v>47651</v>
      </c>
      <c r="I58" s="57">
        <v>6.3574999999999993E-2</v>
      </c>
      <c r="J58" s="58" t="s">
        <v>85</v>
      </c>
      <c r="K58" s="58" t="s">
        <v>105</v>
      </c>
      <c r="L58" s="58" t="s">
        <v>140</v>
      </c>
      <c r="M58" s="91">
        <v>45993</v>
      </c>
      <c r="N58" s="55">
        <v>46008</v>
      </c>
      <c r="O58" s="40"/>
      <c r="P58" s="59">
        <v>374.22</v>
      </c>
      <c r="Q58" s="59">
        <v>3793657.432</v>
      </c>
      <c r="R58" s="60">
        <v>36467</v>
      </c>
      <c r="S58" s="60">
        <v>396</v>
      </c>
      <c r="T58" s="61">
        <v>1.0137505830794719E-2</v>
      </c>
      <c r="U58" s="40"/>
      <c r="V58" s="62">
        <v>103.95</v>
      </c>
      <c r="W58" s="62">
        <v>104.65</v>
      </c>
      <c r="X58" s="62">
        <v>100.1</v>
      </c>
      <c r="Y58" s="63">
        <v>7.2510000000000005E-2</v>
      </c>
      <c r="Z58" s="40"/>
      <c r="AA58" s="63">
        <v>1.4450867052023669E-3</v>
      </c>
      <c r="AB58" s="66">
        <v>4.8332527791203478E-3</v>
      </c>
    </row>
    <row r="59" spans="2:28" s="36" customFormat="1" ht="12.5" x14ac:dyDescent="0.25">
      <c r="B59" s="76" t="s">
        <v>75</v>
      </c>
      <c r="C59" s="54" t="s">
        <v>170</v>
      </c>
      <c r="D59" s="77" t="s">
        <v>171</v>
      </c>
      <c r="E59" s="88"/>
      <c r="F59" s="40"/>
      <c r="G59" s="55">
        <v>44172</v>
      </c>
      <c r="H59" s="56">
        <v>46468</v>
      </c>
      <c r="I59" s="57">
        <v>6.9468000000000016E-2</v>
      </c>
      <c r="J59" s="58" t="s">
        <v>85</v>
      </c>
      <c r="K59" s="58" t="s">
        <v>105</v>
      </c>
      <c r="L59" s="58" t="s">
        <v>108</v>
      </c>
      <c r="M59" s="91">
        <v>46002</v>
      </c>
      <c r="N59" s="55">
        <v>46013</v>
      </c>
      <c r="O59" s="40"/>
      <c r="P59" s="59">
        <v>1779.7931978999998</v>
      </c>
      <c r="Q59" s="59">
        <v>31157116.694499996</v>
      </c>
      <c r="R59" s="60">
        <v>302126</v>
      </c>
      <c r="S59" s="60">
        <v>1744</v>
      </c>
      <c r="T59" s="64">
        <v>1.7506032010495751E-2</v>
      </c>
      <c r="U59" s="40"/>
      <c r="V59" s="65">
        <v>103.3</v>
      </c>
      <c r="W59" s="65">
        <v>105.18</v>
      </c>
      <c r="X59" s="65">
        <v>100.5</v>
      </c>
      <c r="Y59" s="63">
        <v>7.8880000000000006E-2</v>
      </c>
      <c r="Z59" s="40"/>
      <c r="AA59" s="66">
        <v>6.7244907903712871E-3</v>
      </c>
      <c r="AB59" s="66">
        <v>-1.5252621544328012E-2</v>
      </c>
    </row>
    <row r="60" spans="2:28" s="36" customFormat="1" ht="12.5" x14ac:dyDescent="0.25">
      <c r="B60" s="76" t="s">
        <v>76</v>
      </c>
      <c r="C60" s="54" t="s">
        <v>170</v>
      </c>
      <c r="D60" s="77" t="s">
        <v>172</v>
      </c>
      <c r="E60" s="88"/>
      <c r="F60" s="40"/>
      <c r="G60" s="55">
        <v>44455</v>
      </c>
      <c r="H60" s="56">
        <v>47382</v>
      </c>
      <c r="I60" s="57">
        <v>6.4483000000000013E-2</v>
      </c>
      <c r="J60" s="58" t="s">
        <v>85</v>
      </c>
      <c r="K60" s="58" t="s">
        <v>105</v>
      </c>
      <c r="L60" s="58" t="s">
        <v>108</v>
      </c>
      <c r="M60" s="91">
        <v>46002</v>
      </c>
      <c r="N60" s="55">
        <v>46013</v>
      </c>
      <c r="O60" s="40"/>
      <c r="P60" s="59">
        <v>1827.875</v>
      </c>
      <c r="Q60" s="59">
        <v>17130649.594500002</v>
      </c>
      <c r="R60" s="60">
        <v>164106</v>
      </c>
      <c r="S60" s="60">
        <v>1392</v>
      </c>
      <c r="T60" s="64">
        <v>9.3718933704438224E-3</v>
      </c>
      <c r="U60" s="40"/>
      <c r="V60" s="65">
        <v>104.45</v>
      </c>
      <c r="W60" s="65">
        <v>106.04</v>
      </c>
      <c r="X60" s="65">
        <v>100.4</v>
      </c>
      <c r="Y60" s="63">
        <v>7.3090000000000002E-2</v>
      </c>
      <c r="Z60" s="40"/>
      <c r="AA60" s="66">
        <v>1.9184652278177732E-3</v>
      </c>
      <c r="AB60" s="66">
        <v>-7.6009501187648187E-3</v>
      </c>
    </row>
    <row r="61" spans="2:28" ht="12.5" x14ac:dyDescent="0.25">
      <c r="B61" s="76" t="s">
        <v>77</v>
      </c>
      <c r="C61" s="54" t="s">
        <v>170</v>
      </c>
      <c r="D61" s="77" t="s">
        <v>173</v>
      </c>
      <c r="E61" s="88"/>
      <c r="F61" s="40"/>
      <c r="G61" s="55">
        <v>44763</v>
      </c>
      <c r="H61" s="56">
        <v>47018</v>
      </c>
      <c r="I61" s="57">
        <v>6.9468000000000016E-2</v>
      </c>
      <c r="J61" s="58" t="s">
        <v>85</v>
      </c>
      <c r="K61" s="58" t="s">
        <v>105</v>
      </c>
      <c r="L61" s="58" t="s">
        <v>108</v>
      </c>
      <c r="M61" s="91">
        <v>46002</v>
      </c>
      <c r="N61" s="55">
        <v>46013</v>
      </c>
      <c r="O61" s="40"/>
      <c r="P61" s="59">
        <v>1582.1278592000001</v>
      </c>
      <c r="Q61" s="59">
        <v>15396134.839999987</v>
      </c>
      <c r="R61" s="60">
        <v>146406</v>
      </c>
      <c r="S61" s="60">
        <v>1848</v>
      </c>
      <c r="T61" s="64">
        <v>9.7312835688166278E-3</v>
      </c>
      <c r="U61" s="40"/>
      <c r="V61" s="65">
        <v>104.84</v>
      </c>
      <c r="W61" s="65">
        <v>106.39</v>
      </c>
      <c r="X61" s="65">
        <v>102</v>
      </c>
      <c r="Y61" s="63">
        <v>7.7699999999999991E-2</v>
      </c>
      <c r="Z61" s="40"/>
      <c r="AA61" s="66">
        <v>-9.5374344301296185E-5</v>
      </c>
      <c r="AB61" s="66">
        <v>-1.5124471582902765E-2</v>
      </c>
    </row>
    <row r="62" spans="2:28" ht="12.5" x14ac:dyDescent="0.25">
      <c r="B62" s="76" t="s">
        <v>78</v>
      </c>
      <c r="C62" s="54" t="s">
        <v>170</v>
      </c>
      <c r="D62" s="77" t="s">
        <v>174</v>
      </c>
      <c r="E62" s="88"/>
      <c r="F62" s="40"/>
      <c r="G62" s="55">
        <v>45279</v>
      </c>
      <c r="H62" s="56">
        <v>48113</v>
      </c>
      <c r="I62" s="57">
        <v>6.6468000000000013E-2</v>
      </c>
      <c r="J62" s="58" t="s">
        <v>85</v>
      </c>
      <c r="K62" s="58" t="s">
        <v>105</v>
      </c>
      <c r="L62" s="58" t="s">
        <v>108</v>
      </c>
      <c r="M62" s="91">
        <v>46002</v>
      </c>
      <c r="N62" s="55">
        <v>46013</v>
      </c>
      <c r="O62" s="40"/>
      <c r="P62" s="59">
        <v>1855.5250000000001</v>
      </c>
      <c r="Q62" s="59">
        <v>32225219.383499984</v>
      </c>
      <c r="R62" s="60">
        <v>303017</v>
      </c>
      <c r="S62" s="60">
        <v>3298</v>
      </c>
      <c r="T62" s="64">
        <v>1.7367170684038202E-2</v>
      </c>
      <c r="U62" s="40"/>
      <c r="V62" s="65">
        <v>106.03</v>
      </c>
      <c r="W62" s="65">
        <v>107.54</v>
      </c>
      <c r="X62" s="65">
        <v>101.05</v>
      </c>
      <c r="Y62" s="63">
        <v>7.3910000000000003E-2</v>
      </c>
      <c r="Z62" s="40"/>
      <c r="AA62" s="66">
        <v>-1.6007532956685659E-3</v>
      </c>
      <c r="AB62" s="66">
        <v>-8.2312225236179544E-3</v>
      </c>
    </row>
    <row r="63" spans="2:28" ht="12.5" x14ac:dyDescent="0.25">
      <c r="B63" s="76" t="s">
        <v>79</v>
      </c>
      <c r="C63" s="54" t="s">
        <v>175</v>
      </c>
      <c r="D63" s="77" t="s">
        <v>176</v>
      </c>
      <c r="E63" s="88"/>
      <c r="F63" s="40"/>
      <c r="G63" s="55">
        <v>31486</v>
      </c>
      <c r="H63" s="56" t="s">
        <v>114</v>
      </c>
      <c r="I63" s="57">
        <v>0</v>
      </c>
      <c r="J63" s="58" t="s">
        <v>100</v>
      </c>
      <c r="K63" s="58" t="s">
        <v>115</v>
      </c>
      <c r="L63" s="58" t="s">
        <v>87</v>
      </c>
      <c r="M63" s="91">
        <v>45995</v>
      </c>
      <c r="N63" s="55">
        <v>46010</v>
      </c>
      <c r="O63" s="40"/>
      <c r="P63" s="59">
        <v>2.3789999999999999E-2</v>
      </c>
      <c r="Q63" s="59">
        <v>0</v>
      </c>
      <c r="R63" s="60">
        <v>0</v>
      </c>
      <c r="S63" s="60">
        <v>0</v>
      </c>
      <c r="T63" s="64">
        <v>0</v>
      </c>
      <c r="U63" s="40"/>
      <c r="V63" s="65">
        <v>1</v>
      </c>
      <c r="W63" s="65">
        <v>0</v>
      </c>
      <c r="X63" s="65">
        <v>0</v>
      </c>
      <c r="Y63" s="63" t="s">
        <v>88</v>
      </c>
      <c r="Z63" s="40"/>
      <c r="AA63" s="66">
        <v>0</v>
      </c>
      <c r="AB63" s="66">
        <v>0</v>
      </c>
    </row>
    <row r="64" spans="2:28" ht="12.65" customHeight="1" x14ac:dyDescent="0.3">
      <c r="B64" s="108">
        <v>1</v>
      </c>
      <c r="C64" s="109" t="s">
        <v>177</v>
      </c>
      <c r="D64" s="36"/>
      <c r="E64" s="36"/>
      <c r="F64" s="36"/>
      <c r="G64" s="110"/>
      <c r="H64" s="111"/>
      <c r="I64" s="112"/>
      <c r="J64" s="113"/>
      <c r="K64" s="113"/>
      <c r="L64" s="113"/>
      <c r="M64" s="114"/>
      <c r="N64" s="114"/>
      <c r="O64" s="115"/>
      <c r="P64" s="116"/>
      <c r="Q64" s="116"/>
      <c r="R64" s="117"/>
      <c r="S64" s="117"/>
      <c r="T64" s="118"/>
      <c r="U64" s="119"/>
      <c r="V64" s="120"/>
      <c r="W64" s="120"/>
      <c r="X64" s="120"/>
      <c r="Y64" s="120"/>
      <c r="Z64" s="28"/>
      <c r="AA64" s="121"/>
      <c r="AB64" s="121"/>
    </row>
    <row r="65" spans="2:28" ht="18" customHeight="1" x14ac:dyDescent="0.3">
      <c r="B65" s="122">
        <v>2</v>
      </c>
      <c r="C65" s="109" t="s">
        <v>178</v>
      </c>
      <c r="G65" s="123"/>
      <c r="H65" s="123"/>
      <c r="I65" s="123"/>
      <c r="J65" s="123"/>
      <c r="K65" s="123"/>
      <c r="L65" s="123"/>
      <c r="M65" s="123"/>
      <c r="N65" s="123"/>
      <c r="O65" s="124"/>
      <c r="P65" s="125"/>
      <c r="Q65" s="125"/>
      <c r="R65" s="125"/>
      <c r="S65" s="125"/>
      <c r="T65" s="126"/>
      <c r="U65" s="28"/>
      <c r="V65" s="127"/>
      <c r="W65" s="127"/>
      <c r="X65" s="127"/>
      <c r="Y65" s="127"/>
      <c r="Z65" s="28"/>
      <c r="AA65" s="127"/>
      <c r="AB65" s="127"/>
    </row>
    <row r="66" spans="2:28" ht="12.65" customHeight="1" x14ac:dyDescent="0.3">
      <c r="B66" s="122">
        <v>3</v>
      </c>
      <c r="C66" s="109" t="s">
        <v>80</v>
      </c>
      <c r="H66" s="128"/>
      <c r="I66" s="128"/>
      <c r="J66" s="128"/>
      <c r="K66" s="128"/>
      <c r="L66" s="128"/>
      <c r="M66" s="128"/>
      <c r="N66" s="128"/>
      <c r="O66" s="129"/>
      <c r="P66" s="130"/>
      <c r="Q66" s="130"/>
      <c r="R66" s="130"/>
      <c r="S66" s="130"/>
      <c r="T66" s="130"/>
      <c r="U66" s="129"/>
      <c r="V66" s="131"/>
      <c r="W66" s="131"/>
      <c r="X66" s="131"/>
      <c r="Y66" s="131"/>
      <c r="Z66" s="28"/>
      <c r="AA66" s="127"/>
      <c r="AB66" s="127"/>
    </row>
    <row r="67" spans="2:28" ht="12.65" customHeight="1" x14ac:dyDescent="0.3">
      <c r="C67" s="109" t="s">
        <v>179</v>
      </c>
      <c r="G67" s="131"/>
      <c r="H67" s="132"/>
      <c r="I67" s="133"/>
      <c r="J67" s="123"/>
      <c r="K67" s="123"/>
      <c r="L67" s="123"/>
      <c r="M67" s="127"/>
      <c r="N67" s="134"/>
      <c r="O67" s="135"/>
      <c r="P67" s="136"/>
      <c r="Q67" s="137"/>
      <c r="R67" s="137"/>
      <c r="S67" s="137"/>
      <c r="T67" s="137"/>
      <c r="U67" s="138"/>
      <c r="V67" s="139"/>
      <c r="W67" s="140"/>
      <c r="X67" s="140"/>
      <c r="Y67" s="140"/>
      <c r="Z67" s="28"/>
      <c r="AA67" s="127"/>
      <c r="AB67" s="127"/>
    </row>
    <row r="68" spans="2:28" x14ac:dyDescent="0.3">
      <c r="B68" s="125"/>
      <c r="C68" s="141" t="s">
        <v>81</v>
      </c>
      <c r="E68" s="1"/>
      <c r="G68" s="142"/>
      <c r="H68" s="142"/>
      <c r="I68" s="142"/>
      <c r="J68" s="142"/>
      <c r="K68" s="142"/>
      <c r="L68" s="142"/>
      <c r="M68" s="142"/>
      <c r="N68" s="142"/>
      <c r="O68" s="143"/>
      <c r="P68" s="143"/>
      <c r="Q68" s="143"/>
      <c r="R68" s="143"/>
      <c r="S68" s="143"/>
      <c r="T68" s="143"/>
      <c r="U68" s="143"/>
      <c r="V68" s="142"/>
      <c r="W68" s="142"/>
      <c r="X68" s="142"/>
      <c r="Y68" s="142"/>
      <c r="Z68" s="28"/>
      <c r="AA68" s="127"/>
      <c r="AB68" s="127"/>
    </row>
    <row r="69" spans="2:28" x14ac:dyDescent="0.3">
      <c r="B69" s="125"/>
      <c r="E69" s="126"/>
      <c r="F69" s="28"/>
      <c r="G69" s="142"/>
      <c r="H69" s="142"/>
      <c r="I69" s="142"/>
      <c r="J69" s="142"/>
      <c r="K69" s="142"/>
      <c r="L69" s="142"/>
      <c r="M69" s="142"/>
      <c r="N69" s="142"/>
      <c r="O69" s="143"/>
      <c r="P69" s="143"/>
      <c r="Q69" s="143"/>
      <c r="R69" s="143"/>
      <c r="S69" s="143"/>
      <c r="T69" s="143"/>
      <c r="U69" s="143"/>
      <c r="V69" s="142"/>
      <c r="W69" s="142"/>
      <c r="Y69" s="142"/>
      <c r="Z69" s="28"/>
      <c r="AA69" s="127"/>
      <c r="AB69" s="127"/>
    </row>
    <row r="70" spans="2:28" x14ac:dyDescent="0.3">
      <c r="B70" s="125"/>
      <c r="C70" s="126"/>
      <c r="E70" s="144"/>
      <c r="F70" s="28"/>
      <c r="G70" s="145"/>
      <c r="H70" s="145"/>
      <c r="I70" s="145"/>
      <c r="J70" s="145"/>
      <c r="K70" s="145"/>
      <c r="L70" s="145"/>
      <c r="M70" s="145"/>
      <c r="N70" s="145"/>
      <c r="O70" s="146"/>
      <c r="P70" s="146"/>
      <c r="Q70" s="146"/>
      <c r="R70" s="146"/>
      <c r="S70" s="146"/>
      <c r="T70" s="146"/>
      <c r="U70" s="146"/>
      <c r="V70" s="145"/>
      <c r="W70" s="145"/>
      <c r="X70" s="142"/>
      <c r="Y70" s="145"/>
      <c r="Z70" s="28"/>
      <c r="AA70" s="127"/>
      <c r="AB70" s="127"/>
    </row>
    <row r="71" spans="2:28" x14ac:dyDescent="0.3">
      <c r="B71" s="125"/>
      <c r="C71" s="126"/>
      <c r="E71" s="144"/>
      <c r="F71" s="28"/>
      <c r="G71" s="145"/>
      <c r="H71" s="145"/>
      <c r="I71" s="145"/>
      <c r="J71" s="145"/>
      <c r="K71" s="145"/>
      <c r="L71" s="145"/>
      <c r="M71" s="145"/>
      <c r="N71" s="145"/>
      <c r="O71" s="146"/>
      <c r="P71" s="146"/>
      <c r="Q71" s="146"/>
      <c r="R71" s="146"/>
      <c r="S71" s="146"/>
      <c r="T71" s="146"/>
      <c r="U71" s="146"/>
      <c r="V71" s="145"/>
      <c r="W71" s="145"/>
      <c r="X71" s="145"/>
      <c r="Y71" s="145"/>
      <c r="Z71" s="28"/>
      <c r="AA71" s="127"/>
      <c r="AB71" s="127"/>
    </row>
    <row r="72" spans="2:28" ht="20.149999999999999" customHeight="1" x14ac:dyDescent="0.3"/>
    <row r="77" spans="2:28" ht="327.5" customHeight="1" x14ac:dyDescent="0.3"/>
  </sheetData>
  <mergeCells count="1">
    <mergeCell ref="D10:E10"/>
  </mergeCells>
  <conditionalFormatting sqref="Y64:Y71 Y11 Y18:Y20">
    <cfRule type="cellIs" dxfId="0" priority="1" operator="greaterThan">
      <formula>0.1</formula>
    </cfRule>
  </conditionalFormatting>
  <printOptions horizontalCentered="1"/>
  <pageMargins left="0.25" right="0.25" top="0.75" bottom="0.75" header="0.3" footer="0.3"/>
  <pageSetup paperSize="8" scale="69" fitToHeight="0" pageOrder="overThenDown"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3E3DEB-4AB2-4E90-B4C4-DE10B37EFAF6}">
  <dimension ref="A1"/>
  <sheetViews>
    <sheetView workbookViewId="0"/>
  </sheetViews>
  <sheetFormatPr defaultRowHeight="14" x14ac:dyDescent="0.3"/>
  <sheetData/>
  <pageMargins left="0.7" right="0.7" top="0.75" bottom="0.75" header="0.3" footer="0.3"/>
</worksheet>
</file>

<file path=docMetadata/LabelInfo.xml><?xml version="1.0" encoding="utf-8"?>
<clbl:labelList xmlns:clbl="http://schemas.microsoft.com/office/2020/mipLabelMetadata">
  <clbl:label id="{f5164520-656f-42e9-9782-bdf08e3108f0}" enabled="1" method="Privileged" siteId="{070c70e8-0d30-45bc-a508-96e7da4dd713}"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potlight</vt:lpstr>
      <vt:lpstr>Sheet1</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5-12-15T04:10:03Z</dcterms:created>
  <dcterms:modified xsi:type="dcterms:W3CDTF">2025-12-15T04:19: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F67A535-1398-4FD7-B1A5-84383072C04A}</vt:lpwstr>
  </property>
</Properties>
</file>